 <v>42767</v>
      </c>
      <c r="B24886">
        <v>2012</v>
      </c>
      <c r="C24886">
        <v>705</v>
      </c>
      <c r="D24886">
        <v>5.3601718991214797</v>
      </c>
      <c r="E24886">
        <v>3.3601963521828981</v>
      </c>
      <c r="F24886">
        <v>1.473879929204891</v>
      </c>
      <c r="G24886">
        <v>2.8379339847701468</v>
      </c>
      <c r="H24886">
        <v>5.8670064967178082</v>
      </c>
      <c r="I24886">
        <v>-0.10815493467010159</v>
      </c>
      <c r="J24886">
        <v>0.85511042476134058</v>
      </c>
      <c r="K24886">
        <v>4.3650233044476794</v>
      </c>
      <c r="L24886">
        <v>2.4217937324319432</v>
      </c>
      <c r="M24886">
        <v>0.64271822844952364</v>
      </c>
      <c r="N24886">
        <v>-2.1520316219876601</v>
      </c>
      <c r="O24886">
        <v>1.086049981199988</v>
      </c>
      <c r="P24886">
        <v>3.0148472363009882</v>
      </c>
      <c r="Q24886">
        <v>1.9763263138976139</v>
      </c>
      <c r="R24886">
        <v>0.5049777367022168</v>
      </c>
      <c r="S24886">
        <v>-2.8582644898862641</v>
      </c>
      <c r="T24886">
        <v>-1.0647963074812079</v>
      </c>
      <c r="U24886">
        <v>0.60966815213159276</v>
      </c>
      <c r="V24886">
        <v>1.754559485691898</v>
      </c>
      <c r="W24886">
        <v>0.48041724045382322</v>
      </c>
      <c r="X24886">
        <v>2.4593594924034119</v>
      </c>
      <c r="Y24886">
        <v>-1.584871674224708</v>
      </c>
      <c r="Z24886">
        <v>0.67870549802759861</v>
      </c>
      <c r="AA24886">
        <v>5.0720995602686614</v>
      </c>
      <c r="AB24886">
        <v>-0.40384864635142348</v>
      </c>
      <c r="AC24886">
        <v>5.4514160117614896</v>
      </c>
      <c r="AD24886">
        <v>1.979321224017538</v>
      </c>
      <c r="AE24886">
        <v>4.2077972616451298</v>
      </c>
      <c r="AF24886">
        <v>3.8938898811268658</v>
      </c>
      <c r="AG24886">
        <v>-2.546894891219786</v>
      </c>
      <c r="AH24886">
        <v>3.0544342329305252</v>
      </c>
      <c r="AI24886">
        <v>11.212081733928869</v>
      </c>
      <c r="AJ24886">
        <v>3.3698037052003689</v>
      </c>
      <c r="AK24886">
        <v>1.750614955636687</v>
      </c>
      <c r="AL24886">
        <v>0.32833592777707921</v>
      </c>
      <c r="AM24886">
        <v>5.0997316204350884</v>
      </c>
      <c r="AN24886">
        <v>-5.7150775078851357E-2</v>
      </c>
      <c r="AO24886">
        <v>3.6537337928411739</v>
      </c>
      <c r="AP24886">
        <v>3.087908654980942</v>
      </c>
      <c r="AQ24886">
        <v>-0.50095948127054646</v>
      </c>
      <c r="AR24886">
        <v>-0.12609897242861209</v>
      </c>
      <c r="AS24886">
        <v>3.7339908671343509</v>
      </c>
      <c r="AT24886">
        <v>1.890434813432651</v>
      </c>
      <c r="AU24886">
        <v>1.5116066267612189</v>
      </c>
      <c r="AV24886">
        <v>-0.3538562184369432</v>
      </c>
    </row>
    <row r="24887" spans="1:48" x14ac:dyDescent="0.25">
      <c r="A24887" s="2">
        <v>42795</v>
      </c>
      <c r="B24887">
        <v>2012</v>
      </c>
      <c r="C24887">
        <v>705</v>
      </c>
      <c r="D24887">
        <v>-0.35520188550174359</v>
      </c>
      <c r="E24887">
        <v>9.7869158713174365</v>
      </c>
      <c r="F24887">
        <v>7.3054346400075687</v>
      </c>
      <c r="G24887">
        <v>4.074501331907987</v>
      </c>
      <c r="H24887">
        <v>5.9474912635326227</v>
      </c>
      <c r="I24887">
        <v>-5.9311431743387928</v>
      </c>
      <c r="J24887">
        <v>12.784175829011611</v>
      </c>
      <c r="K24887">
        <v>-4.5235603893232774</v>
      </c>
      <c r="L24887">
        <v>2.1871660938866939</v>
      </c>
      <c r="M24887">
        <v>4.0146827534158103</v>
      </c>
      <c r="N24887">
        <v>-1.262331853679588</v>
      </c>
      <c r="O24887">
        <v>-0.26478645677682211</v>
      </c>
      <c r="P24887">
        <v>7.6092155887142576</v>
      </c>
      <c r="Q24887">
        <v>-1.3767794279516909</v>
      </c>
      <c r="R24887">
        <v>-2.5742017551729219</v>
      </c>
      <c r="S24887">
        <v>5.007505383609745</v>
      </c>
      <c r="T24887">
        <v>1.5781440362672821</v>
      </c>
      <c r="U24887">
        <v>4.1672740019083498</v>
      </c>
      <c r="V24887">
        <v>3.159997674730497</v>
      </c>
      <c r="W24887">
        <v>11.146507373317441</v>
      </c>
      <c r="X24887">
        <v>0.74404161877843489</v>
      </c>
      <c r="Y24887">
        <v>0.46450649328666488</v>
      </c>
      <c r="Z24887">
        <v>4.4576367942886774</v>
      </c>
      <c r="AA24887">
        <v>1.642652184275617</v>
      </c>
      <c r="AB24887">
        <v>3.7238622705834561</v>
      </c>
      <c r="AC24887">
        <v>1.4119151262129039</v>
      </c>
      <c r="AD24887">
        <v>1.637481831518506</v>
      </c>
      <c r="AE24887">
        <v>0.44518254020657899</v>
      </c>
      <c r="AF24887">
        <v>0.10978992835000149</v>
      </c>
      <c r="AG24887">
        <v>-2.3632260227630102</v>
      </c>
      <c r="AH24887">
        <v>5.2363896904433771</v>
      </c>
      <c r="AI24887">
        <v>-6.7222581321121924</v>
      </c>
      <c r="AJ24887">
        <v>4.8226171651976744</v>
      </c>
      <c r="AK24887">
        <v>-0.13432007335488769</v>
      </c>
      <c r="AL24887">
        <v>6.2814926752941647</v>
      </c>
      <c r="AM24887">
        <v>1.3578072753699599</v>
      </c>
      <c r="AN24887">
        <v>3.442638306056867</v>
      </c>
      <c r="AO24887">
        <v>5.5370881526860538</v>
      </c>
      <c r="AP24887">
        <v>1.5877301368972361</v>
      </c>
      <c r="AQ24887">
        <v>2.4799194990740459</v>
      </c>
      <c r="AR24887">
        <v>4.0978618626937191</v>
      </c>
      <c r="AS24887">
        <v>2.5672120225710859</v>
      </c>
      <c r="AT24887">
        <v>3.0302967196553121</v>
      </c>
      <c r="AU24887">
        <v>3.0057679162884381</v>
      </c>
      <c r="AV24887">
        <v>9.2651416293118238</v>
      </c>
    </row>
    <row r="24888" spans="1:48" x14ac:dyDescent="0.25">
      <c r="A24888" s="2">
        <v>42826</v>
      </c>
      <c r="B24888">
        <v>2012</v>
      </c>
      <c r="C24888">
        <v>705</v>
      </c>
      <c r="D24888">
        <v>-1.5599580439504599</v>
      </c>
      <c r="E24888">
        <v>0.83387348229186919</v>
      </c>
      <c r="F24888">
        <v>0.12845017931213401</v>
      </c>
      <c r="G24888">
        <v>5.5646863630111731</v>
      </c>
      <c r="H24888">
        <v>1.8710586617060041</v>
      </c>
      <c r="I24888">
        <v>0.81996650859708087</v>
      </c>
      <c r="J24888">
        <v>2.5634811618907789</v>
      </c>
      <c r="K24888">
        <v>-5.5142274172759187E-2</v>
      </c>
      <c r="L24888">
        <v>0.2425552982233459</v>
      </c>
      <c r="M24888">
        <v>5.9163688122376712E-2</v>
      </c>
      <c r="N24888">
        <v>-2.7148723014501659</v>
      </c>
      <c r="O24888">
        <v>0.99058950030912474</v>
      </c>
      <c r="P24888">
        <v>-1.00239654883888</v>
      </c>
      <c r="Q24888">
        <v>-1.3051398866301129</v>
      </c>
      <c r="R24888">
        <v>1.855962422609347</v>
      </c>
      <c r="S24888">
        <v>-1.2587098378951</v>
      </c>
      <c r="T24888">
        <v>5.6494983502048068</v>
      </c>
      <c r="U24888">
        <v>5.4820357772826789</v>
      </c>
      <c r="V24888">
        <v>3.8080238299425861</v>
      </c>
      <c r="W24888">
        <v>4.5732316850540364</v>
      </c>
      <c r="X24888">
        <v>5.2272660508620561</v>
      </c>
      <c r="Y24888">
        <v>-2.1256983614799889</v>
      </c>
      <c r="Z24888">
        <v>2.987046559876672</v>
      </c>
      <c r="AA24888">
        <v>4.6472647781859111</v>
      </c>
      <c r="AB24888">
        <v>3.53341628872057</v>
      </c>
      <c r="AC24888">
        <v>11.671201457116871</v>
      </c>
      <c r="AD24888">
        <v>2.0193692274998338</v>
      </c>
      <c r="AE24888">
        <v>0.51709391219116885</v>
      </c>
      <c r="AF24888">
        <v>1.0218555719742279</v>
      </c>
      <c r="AG24888">
        <v>0.16214081639680519</v>
      </c>
      <c r="AH24888">
        <v>0.943470564329707</v>
      </c>
      <c r="AI24888">
        <v>-1.5832356428326371</v>
      </c>
      <c r="AJ24888">
        <v>6.7888809624350399</v>
      </c>
      <c r="AK24888">
        <v>5.448094813062232</v>
      </c>
      <c r="AL24888">
        <v>5.3891018553604342</v>
      </c>
      <c r="AM24888">
        <v>11.40956938857849</v>
      </c>
      <c r="AN24888">
        <v>9.6107347257369913</v>
      </c>
      <c r="AO24888">
        <v>4.223808203415369</v>
      </c>
      <c r="AP24888">
        <v>11.256556844091991</v>
      </c>
      <c r="AQ24888">
        <v>7.7126694191580469</v>
      </c>
      <c r="AR24888">
        <v>4.7226530037364656</v>
      </c>
      <c r="AS24888">
        <v>-0.75899500033446143</v>
      </c>
      <c r="AT24888">
        <v>3.2807294280776</v>
      </c>
      <c r="AU24888">
        <v>3.7632726631541269</v>
      </c>
      <c r="AV24888">
        <v>2.2666784769857169</v>
      </c>
    </row>
    <row r="24889" spans="1:48" x14ac:dyDescent="0.25">
      <c r="A24889" s="2">
        <v>42856</v>
      </c>
      <c r="B24889">
        <v>2012</v>
      </c>
      <c r="C24889">
        <v>705</v>
      </c>
      <c r="D24889">
        <v>0.88549921698115597</v>
      </c>
      <c r="E24889">
        <v>0.3565358591083756</v>
      </c>
      <c r="F24889">
        <v>10.285306911342291</v>
      </c>
      <c r="G24889">
        <v>6.50498408075042</v>
      </c>
      <c r="H24889">
        <v>1.698643843970604</v>
      </c>
      <c r="I24889">
        <v>1.698134696050646</v>
      </c>
      <c r="J24889">
        <v>5.9271375799116566</v>
      </c>
      <c r="K24889">
        <v>-5.0592787508969561</v>
      </c>
      <c r="L24889">
        <v>3.7015473470039639</v>
      </c>
      <c r="M24889">
        <v>1.1847016982504011</v>
      </c>
      <c r="N24889">
        <v>6.2835071927829667</v>
      </c>
      <c r="O24889">
        <v>2.962373846602695</v>
      </c>
      <c r="P24889">
        <v>0.67287293906848067</v>
      </c>
      <c r="Q24889">
        <v>-2.0699657560344198</v>
      </c>
      <c r="R24889">
        <v>2.3326635938351048</v>
      </c>
      <c r="S24889">
        <v>5.6052489117348392</v>
      </c>
      <c r="T24889">
        <v>2.5638563461372499</v>
      </c>
      <c r="U24889">
        <v>8.7527904621231833E-2</v>
      </c>
      <c r="V24889">
        <v>1.4113124623372999</v>
      </c>
      <c r="W24889">
        <v>4.6160998388753871</v>
      </c>
      <c r="X24889">
        <v>6.1026715356577776</v>
      </c>
      <c r="Y24889">
        <v>-0.24264147612698131</v>
      </c>
      <c r="Z24889">
        <v>4.7839827058190121</v>
      </c>
      <c r="AA24889">
        <v>11.454479870103929</v>
      </c>
      <c r="AB24889">
        <v>1.878618659457687</v>
      </c>
      <c r="AC24889">
        <v>2.9781711721232011</v>
      </c>
      <c r="AD24889">
        <v>4.5785436741711427</v>
      </c>
      <c r="AE24889">
        <v>-0.56302366840355056</v>
      </c>
      <c r="AF24889">
        <v>1.3071030062014271</v>
      </c>
      <c r="AG24889">
        <v>5.3433774778916421</v>
      </c>
      <c r="AH24889">
        <v>8.0236961601788401</v>
      </c>
      <c r="AI24889">
        <v>7.3689009332029043</v>
      </c>
      <c r="AJ24889">
        <v>7.6302322863607053</v>
      </c>
      <c r="AK24889">
        <v>1.973917029643713</v>
      </c>
      <c r="AL24889">
        <v>5.3717812027957113</v>
      </c>
      <c r="AM24889">
        <v>0.1781843515042292</v>
      </c>
      <c r="AN24889">
        <v>9.5408873749274647</v>
      </c>
      <c r="AO24889">
        <v>5.1633856523453536</v>
      </c>
      <c r="AP24889">
        <v>13.971489015821991</v>
      </c>
      <c r="AQ24889">
        <v>6.1588282418076457</v>
      </c>
      <c r="AR24889">
        <v>3.1705882422198068</v>
      </c>
      <c r="AS24889">
        <v>-3.9855661544823899</v>
      </c>
      <c r="AT24889">
        <v>5.4558586959525091</v>
      </c>
      <c r="AU24889">
        <v>5.5096868906263197</v>
      </c>
      <c r="AV24889">
        <v>5.7329264746044606</v>
      </c>
    </row>
    <row r="24890" spans="1:48" x14ac:dyDescent="0.25">
      <c r="A24890" s="2">
        <v>42887</v>
      </c>
      <c r="B24890">
        <v>2012</v>
      </c>
      <c r="C24890">
        <v>705</v>
      </c>
      <c r="D24890">
        <v>3.363814977524715</v>
      </c>
      <c r="E24890">
        <v>5.8430209303266256</v>
      </c>
      <c r="F24890">
        <v>-5.9375813368346853</v>
      </c>
      <c r="G24890">
        <v>4.7506582987539403</v>
      </c>
      <c r="H24890">
        <v>-0.86212192937630272</v>
      </c>
      <c r="I24890">
        <v>5.2009513444802646</v>
      </c>
      <c r="J24890">
        <v>-3.5293261636831219</v>
      </c>
      <c r="K24890">
        <v>-1.775271166169434</v>
      </c>
      <c r="L24890">
        <v>1.07039004572802</v>
      </c>
      <c r="M24890">
        <v>1.073757741631987</v>
      </c>
      <c r="N24890">
        <v>3.4914156498498938</v>
      </c>
      <c r="O24890">
        <v>1.0002565182164911</v>
      </c>
      <c r="P24890">
        <v>-1.3692220444994629</v>
      </c>
      <c r="Q24890">
        <v>-7.9805768320823978</v>
      </c>
      <c r="R24890">
        <v>-6.2362936687093704</v>
      </c>
      <c r="S24890">
        <v>-1.9088604151772719</v>
      </c>
      <c r="T24890">
        <v>-1.2670545873047829</v>
      </c>
      <c r="U24890">
        <v>3.175362305501173</v>
      </c>
      <c r="V24890">
        <v>-0.32293939429945961</v>
      </c>
      <c r="W24890">
        <v>-1.388217708435324</v>
      </c>
      <c r="X24890">
        <v>-0.86775416084110546</v>
      </c>
      <c r="Y24890">
        <v>3.0601094190292559</v>
      </c>
      <c r="Z24890">
        <v>-1.1071508340370411</v>
      </c>
      <c r="AA24890">
        <v>-6.857566497556955</v>
      </c>
      <c r="AB24890">
        <v>-1.74113371598501</v>
      </c>
      <c r="AC24890">
        <v>3.9735829259526461</v>
      </c>
      <c r="AD24890">
        <v>-2.0181964040170142</v>
      </c>
      <c r="AE24890">
        <v>6.5207603199983533</v>
      </c>
      <c r="AF24890">
        <v>0.5463730500924413</v>
      </c>
      <c r="AG24890">
        <v>-0.89394866879246582</v>
      </c>
      <c r="AH24890">
        <v>0.92743092195095578</v>
      </c>
      <c r="AI24890">
        <v>-2.48267997599334</v>
      </c>
      <c r="AJ24890">
        <v>-0.70201538523914087</v>
      </c>
      <c r="AK24890">
        <v>-3.814218515431977</v>
      </c>
      <c r="AL24890">
        <v>-1.260915501392768</v>
      </c>
      <c r="AM24890">
        <v>1.7830900207649989</v>
      </c>
      <c r="AN24890">
        <v>1.465945752335873</v>
      </c>
      <c r="AO24890">
        <v>-1.602520104710625</v>
      </c>
      <c r="AP24890">
        <v>5.4938485075787691</v>
      </c>
      <c r="AQ24890">
        <v>0.7201400266884983</v>
      </c>
      <c r="AR24890">
        <v>0.73613944377448615</v>
      </c>
      <c r="AS24890">
        <v>2.8416149337068708</v>
      </c>
      <c r="AT24890">
        <v>-3.3005607352978421</v>
      </c>
      <c r="AU24890">
        <v>-0.25195849125908548</v>
      </c>
      <c r="AV24890">
        <v>1.154921174717138</v>
      </c>
    </row>
    <row r="24891" spans="1:48" x14ac:dyDescent="0.25">
      <c r="A24891" s="2">
        <v>42917</v>
      </c>
      <c r="B24891">
        <v>2012</v>
      </c>
      <c r="C24891">
        <v>705</v>
      </c>
      <c r="D24891">
        <v>2.8114574065028148</v>
      </c>
      <c r="E24891">
        <v>4.1757426466486613</v>
      </c>
      <c r="F24891">
        <v>5.3435584030455008</v>
      </c>
      <c r="G24891">
        <v>11.53519289029874</v>
      </c>
      <c r="H24891">
        <v>7.6302753969230919</v>
      </c>
      <c r="I24891">
        <v>2.8793544192075688</v>
      </c>
      <c r="J24891">
        <v>-6.9140260302824164</v>
      </c>
      <c r="K24891">
        <v>10.88867674801895</v>
      </c>
      <c r="L24891">
        <v>5.185439205676512</v>
      </c>
      <c r="M24891">
        <v>2.674758265175226</v>
      </c>
      <c r="N24891">
        <v>5.315456459757506</v>
      </c>
      <c r="O24891">
        <v>1.949824705757419</v>
      </c>
      <c r="P24891">
        <v>8.7846402631706724</v>
      </c>
      <c r="Q24891">
        <v>5.4194546771911378</v>
      </c>
      <c r="R24891">
        <v>-6.9860246880092962</v>
      </c>
      <c r="S24891">
        <v>3.012783452295742</v>
      </c>
      <c r="T24891">
        <v>2.1872729854611528</v>
      </c>
      <c r="U24891">
        <v>0.57251960246444966</v>
      </c>
      <c r="V24891">
        <v>5.040396983180262E-2</v>
      </c>
      <c r="W24891">
        <v>4.6219480266254331</v>
      </c>
      <c r="X24891">
        <v>6.1835159921387106</v>
      </c>
      <c r="Y24891">
        <v>3.9262509138468631</v>
      </c>
      <c r="Z24891">
        <v>1.7503853675866929</v>
      </c>
      <c r="AA24891">
        <v>10.64806113267003</v>
      </c>
      <c r="AB24891">
        <v>0.43974710387852939</v>
      </c>
      <c r="AC24891">
        <v>6.0014613112291837</v>
      </c>
      <c r="AD24891">
        <v>2.5057180618679902</v>
      </c>
      <c r="AE24891">
        <v>-1.972715970548822</v>
      </c>
      <c r="AF24891">
        <v>1.963189462155301</v>
      </c>
      <c r="AG24891">
        <v>11.90166205916905</v>
      </c>
      <c r="AH24891">
        <v>3.1080884602843639</v>
      </c>
      <c r="AI24891">
        <v>3.1975701153297509</v>
      </c>
      <c r="AJ24891">
        <v>2.1634068815387102</v>
      </c>
      <c r="AK24891">
        <v>6.7414491821813813</v>
      </c>
      <c r="AL24891">
        <v>2.7580739007079909</v>
      </c>
      <c r="AM24891">
        <v>6.6490019475992757</v>
      </c>
      <c r="AN24891">
        <v>8.8693958879729973</v>
      </c>
      <c r="AO24891">
        <v>6.7638588329528959</v>
      </c>
      <c r="AP24891">
        <v>0.97615569332620833</v>
      </c>
      <c r="AQ24891">
        <v>4.3939646672951804</v>
      </c>
      <c r="AR24891">
        <v>0.72795187183745114</v>
      </c>
      <c r="AS24891">
        <v>4.372617236150278</v>
      </c>
      <c r="AT24891">
        <v>8.4229958232184821</v>
      </c>
      <c r="AU24891">
        <v>0.79594342586792877</v>
      </c>
      <c r="AV24891">
        <v>7.5362712006648236</v>
      </c>
    </row>
    <row r="24892" spans="1:48" x14ac:dyDescent="0.25">
      <c r="A24892" s="2">
        <v>42948</v>
      </c>
      <c r="B24892">
        <v>2012</v>
      </c>
      <c r="C24892">
        <v>705</v>
      </c>
      <c r="D24892">
        <v>4.2447633120200612</v>
      </c>
      <c r="E24892">
        <v>0.89352825190716079</v>
      </c>
      <c r="F24892">
        <v>4.9527191580415852</v>
      </c>
      <c r="G24892">
        <v>4.6381074682258827</v>
      </c>
      <c r="H24892">
        <v>-0.83953424181886227</v>
      </c>
      <c r="I24892">
        <v>-2.4827171343103749</v>
      </c>
      <c r="J24892">
        <v>11.07144734532846</v>
      </c>
      <c r="K24892">
        <v>6.2549350053814123</v>
      </c>
      <c r="L24892">
        <v>-0.78710267846683335</v>
      </c>
      <c r="M24892">
        <v>4.4455885874770118</v>
      </c>
      <c r="N24892">
        <v>8.4399956146586455</v>
      </c>
      <c r="O24892">
        <v>-0.13504586538680699</v>
      </c>
      <c r="P24892">
        <v>5.3429645668282122</v>
      </c>
      <c r="Q24892">
        <v>-6.6918008882327467</v>
      </c>
      <c r="R24892">
        <v>-13.591183676405061</v>
      </c>
      <c r="S24892">
        <v>2.4621508726787149</v>
      </c>
      <c r="T24892">
        <v>-2.427107794047501</v>
      </c>
      <c r="U24892">
        <v>-0.38300767193559793</v>
      </c>
      <c r="V24892">
        <v>1.0449345217813379</v>
      </c>
      <c r="W24892">
        <v>-1.258693282874412</v>
      </c>
      <c r="X24892">
        <v>1.7152863087645409</v>
      </c>
      <c r="Y24892">
        <v>9.2102365219615123E-2</v>
      </c>
      <c r="Z24892">
        <v>0.15417688290060291</v>
      </c>
      <c r="AA24892">
        <v>-2.758573997276526</v>
      </c>
      <c r="AB24892">
        <v>-0.86050066148384285</v>
      </c>
      <c r="AC24892">
        <v>4.4810879242811241</v>
      </c>
      <c r="AD24892">
        <v>-0.8456924575565905</v>
      </c>
      <c r="AE24892">
        <v>-14.4869380903669</v>
      </c>
      <c r="AF24892">
        <v>0.2390945729756844</v>
      </c>
      <c r="AG24892">
        <v>2.3506329123195608</v>
      </c>
      <c r="AH24892">
        <v>-2.5746893954905592</v>
      </c>
      <c r="AI24892">
        <v>1.83084249491714</v>
      </c>
      <c r="AJ24892">
        <v>-9.7552073726892008E-2</v>
      </c>
      <c r="AK24892">
        <v>3.843948463074454</v>
      </c>
      <c r="AL24892">
        <v>0.96765186614597987</v>
      </c>
      <c r="AM24892">
        <v>6.6108434620648424</v>
      </c>
      <c r="AN24892">
        <v>1.4789961987962339</v>
      </c>
      <c r="AO24892">
        <v>-0.13665434185029521</v>
      </c>
      <c r="AP24892">
        <v>1.0411819959366579</v>
      </c>
      <c r="AQ24892">
        <v>3.509901692363937</v>
      </c>
      <c r="AR24892">
        <v>1.4367565995443869</v>
      </c>
      <c r="AS24892">
        <v>-0.2783421877842307</v>
      </c>
      <c r="AT24892">
        <v>-1.2946314009443569</v>
      </c>
      <c r="AU24892">
        <v>-0.94314063322437081</v>
      </c>
      <c r="AV24892">
        <v>1.742893907686671</v>
      </c>
    </row>
    <row r="24893" spans="1:48" x14ac:dyDescent="0.25">
      <c r="A24893" s="2">
        <v>42979</v>
      </c>
      <c r="B24893">
        <v>2012</v>
      </c>
      <c r="C24893">
        <v>705</v>
      </c>
      <c r="D24893">
        <v>-3.8672770590147731</v>
      </c>
      <c r="E24893">
        <v>-3.6748063057474019</v>
      </c>
      <c r="F24893">
        <v>2.2875177348467668</v>
      </c>
      <c r="G24893">
        <v>2.4951717822573549</v>
      </c>
      <c r="H24893">
        <v>-3.7783239895067271</v>
      </c>
      <c r="I24893">
        <v>-0.34092059976477129</v>
      </c>
      <c r="J24893">
        <v>10.24650294219685</v>
      </c>
      <c r="K24893">
        <v>4.1489653532114756</v>
      </c>
      <c r="L24893">
        <v>-1.4318086869359981</v>
      </c>
      <c r="M24893">
        <v>2.8990571419049038</v>
      </c>
      <c r="N24893">
        <v>-0.36604401803773667</v>
      </c>
      <c r="O24893">
        <v>1.99476478389502</v>
      </c>
      <c r="P24893">
        <v>1.8028442713678321</v>
      </c>
      <c r="Q24893">
        <v>-5.551085338336204</v>
      </c>
      <c r="R24893">
        <v>3.89908001262258</v>
      </c>
      <c r="S24893">
        <v>0.64986236658168828</v>
      </c>
      <c r="T24893">
        <v>3.1799592182067742</v>
      </c>
      <c r="U24893">
        <v>-0.30616914319196997</v>
      </c>
      <c r="V24893">
        <v>0.47904155016851302</v>
      </c>
      <c r="W24893">
        <v>0.75827217609358843</v>
      </c>
      <c r="X24893">
        <v>1.6382369114211539</v>
      </c>
      <c r="Y24893">
        <v>3.6680636230395529</v>
      </c>
      <c r="Z24893">
        <v>5.4649976315845894</v>
      </c>
      <c r="AA24893">
        <v>-3.285960249565179</v>
      </c>
      <c r="AB24893">
        <v>6.3320369758042672</v>
      </c>
      <c r="AC24893">
        <v>-9.6115096096177304</v>
      </c>
      <c r="AD24893">
        <v>3.2271823344646839</v>
      </c>
      <c r="AE24893">
        <v>3.9447850122670491</v>
      </c>
      <c r="AF24893">
        <v>1.949620448045142</v>
      </c>
      <c r="AG24893">
        <v>3.893538155915488</v>
      </c>
      <c r="AH24893">
        <v>1.9937920520162411</v>
      </c>
      <c r="AI24893">
        <v>-2.9884495119569698</v>
      </c>
      <c r="AJ24893">
        <v>0.95444481883542043</v>
      </c>
      <c r="AK24893">
        <v>-6.430210986222118</v>
      </c>
      <c r="AL24893">
        <v>4.2399588541468303</v>
      </c>
      <c r="AM24893">
        <v>-3.881942192904531</v>
      </c>
      <c r="AN24893">
        <v>1.8576735280605221</v>
      </c>
      <c r="AO24893">
        <v>2.3160874949216042</v>
      </c>
      <c r="AP24893">
        <v>-14.06985631958195</v>
      </c>
      <c r="AQ24893">
        <v>-0.44871522362394112</v>
      </c>
      <c r="AR24893">
        <v>2.983853495424782</v>
      </c>
      <c r="AS24893">
        <v>-1.1230820819583269</v>
      </c>
      <c r="AT24893">
        <v>1.849917223620134</v>
      </c>
      <c r="AU24893">
        <v>1.9015999497902669</v>
      </c>
      <c r="AV24893">
        <v>3.8100429317632578</v>
      </c>
    </row>
    <row r="24894" spans="1:48" x14ac:dyDescent="0.25">
      <c r="A24894" s="2">
        <v>43009</v>
      </c>
      <c r="B24894">
        <v>2012</v>
      </c>
      <c r="C24894">
        <v>705</v>
      </c>
      <c r="D24894">
        <v>4.26262727555895</v>
      </c>
      <c r="E24894">
        <v>-7.6256250824201066</v>
      </c>
      <c r="F24894">
        <v>-1.953298714254037</v>
      </c>
      <c r="G24894">
        <v>3.5048608623591049</v>
      </c>
      <c r="H24894">
        <v>7.2893817510600201</v>
      </c>
      <c r="I24894">
        <v>-6.3215895589897926</v>
      </c>
      <c r="J24894">
        <v>5.5066283315117648</v>
      </c>
      <c r="K24894">
        <v>-3.3640679481540041</v>
      </c>
      <c r="L24894">
        <v>4.9365390227846362</v>
      </c>
      <c r="M24894">
        <v>2.3862117872514239</v>
      </c>
      <c r="N24894">
        <v>3.7834058994441921</v>
      </c>
      <c r="O24894">
        <v>4.5299281957619231</v>
      </c>
      <c r="P24894">
        <v>4.908899106347242</v>
      </c>
      <c r="Q24894">
        <v>-2.0874353064078588</v>
      </c>
      <c r="R24894">
        <v>-7.626019236248216</v>
      </c>
      <c r="S24894">
        <v>-9.0402600527004555</v>
      </c>
      <c r="T24894">
        <v>0.86292659585303078</v>
      </c>
      <c r="U24894">
        <v>-3.7368957049609852</v>
      </c>
      <c r="V24894">
        <v>-0.33166054389233152</v>
      </c>
      <c r="W24894">
        <v>8.2249765187358825E-2</v>
      </c>
      <c r="X24894">
        <v>2.0499045742304212</v>
      </c>
      <c r="Y24894">
        <v>-0.23725774607342709</v>
      </c>
      <c r="Z24894">
        <v>1.4492551563457969</v>
      </c>
      <c r="AA24894">
        <v>-1.6364913939588499</v>
      </c>
      <c r="AB24894">
        <v>0.39872522461323889</v>
      </c>
      <c r="AC24894">
        <v>1.8217263616948639E-2</v>
      </c>
      <c r="AD24894">
        <v>0.52617930868070761</v>
      </c>
      <c r="AE24894">
        <v>-2.976650777972778</v>
      </c>
      <c r="AF24894">
        <v>2.2076358321114542</v>
      </c>
      <c r="AG24894">
        <v>0.90878199704198526</v>
      </c>
      <c r="AH24894">
        <v>8.3220758268266248</v>
      </c>
      <c r="AI24894">
        <v>-1.3844185460166081</v>
      </c>
      <c r="AJ24894">
        <v>-2.483970980256645</v>
      </c>
      <c r="AK24894">
        <v>2.3596469132926461</v>
      </c>
      <c r="AL24894">
        <v>1.4174640283461051</v>
      </c>
      <c r="AM24894">
        <v>3.1944501568926809</v>
      </c>
      <c r="AN24894">
        <v>2.0030003598096262</v>
      </c>
      <c r="AO24894">
        <v>0.79354962313462618</v>
      </c>
      <c r="AP24894">
        <v>-2.2175364918858409</v>
      </c>
      <c r="AQ24894">
        <v>1.3574974705380829</v>
      </c>
      <c r="AR24894">
        <v>-0.27865030247303801</v>
      </c>
      <c r="AS24894">
        <v>1.3386063954486049</v>
      </c>
      <c r="AT24894">
        <v>1.549633247858218</v>
      </c>
      <c r="AU24894">
        <v>-1.765629811084346</v>
      </c>
      <c r="AV24894">
        <v>-1.4797614825437959</v>
      </c>
    </row>
    <row r="24895" spans="1:48" x14ac:dyDescent="0.25">
      <c r="A24895" s="2">
        <v>43040</v>
      </c>
      <c r="B24895">
        <v>2012</v>
      </c>
      <c r="C24895">
        <v>705</v>
      </c>
      <c r="D24895">
        <v>10.0295398205231</v>
      </c>
      <c r="E24895">
        <v>-0.54768544825980481</v>
      </c>
      <c r="F24895">
        <v>1.702433540516002</v>
      </c>
      <c r="G24895">
        <v>4.3587195550057078</v>
      </c>
      <c r="H24895">
        <v>-0.78652811003667722</v>
      </c>
      <c r="I24895">
        <v>0.31085200764058302</v>
      </c>
      <c r="J24895">
        <v>-4.7863439154030019</v>
      </c>
      <c r="K24895">
        <v>-3.1821376650483009</v>
      </c>
      <c r="L24895">
        <v>3.8138690425450821</v>
      </c>
      <c r="M24895">
        <v>1.7124301461604261</v>
      </c>
      <c r="N24895">
        <v>2.0365250052553519</v>
      </c>
      <c r="O24895">
        <v>2.9125681791347668</v>
      </c>
      <c r="P24895">
        <v>-11.797757457271819</v>
      </c>
      <c r="Q24895">
        <v>-7.0131050988844983</v>
      </c>
      <c r="R24895">
        <v>2.3377138211607922</v>
      </c>
      <c r="S24895">
        <v>2.607223937721503</v>
      </c>
      <c r="T24895">
        <v>0.35795178847692899</v>
      </c>
      <c r="U24895">
        <v>-0.51117362122825583</v>
      </c>
      <c r="V24895">
        <v>1.702938710576585</v>
      </c>
      <c r="W24895">
        <v>-0.68680190310238531</v>
      </c>
      <c r="X24895">
        <v>2.0635271820909069</v>
      </c>
      <c r="Y24895">
        <v>0.58709406010601928</v>
      </c>
      <c r="Z24895">
        <v>1.1166059672774511</v>
      </c>
      <c r="AA24895">
        <v>1.9948246094783739</v>
      </c>
      <c r="AB24895">
        <v>-1.6854089026507539</v>
      </c>
      <c r="AC24895">
        <v>-8.0223269239249611</v>
      </c>
      <c r="AD24895">
        <v>4.4865350884393251E-2</v>
      </c>
      <c r="AE24895">
        <v>-1.451466392034084</v>
      </c>
      <c r="AF24895">
        <v>2.962444894105043</v>
      </c>
      <c r="AG24895">
        <v>-1.8435307221486561</v>
      </c>
      <c r="AH24895">
        <v>-7.709112739406887E-2</v>
      </c>
      <c r="AI24895">
        <v>-1.8913152821161681</v>
      </c>
      <c r="AJ24895">
        <v>9.3428295186548382E-2</v>
      </c>
      <c r="AK24895">
        <v>8.869738815486139</v>
      </c>
      <c r="AL24895">
        <v>0.1796301327227523</v>
      </c>
      <c r="AM24895">
        <v>-1.159705845944925</v>
      </c>
      <c r="AN24895">
        <v>2.515078838160512</v>
      </c>
      <c r="AO24895">
        <v>-0.7863993988367679</v>
      </c>
      <c r="AP24895">
        <v>-0.59038623990730343</v>
      </c>
      <c r="AQ24895">
        <v>-1.64273073043868</v>
      </c>
      <c r="AR24895">
        <v>-3.3418777100581609</v>
      </c>
      <c r="AS24895">
        <v>0.43846258465831678</v>
      </c>
      <c r="AT24895">
        <v>-2.0307496578137569</v>
      </c>
      <c r="AU24895">
        <v>2.051834296103205</v>
      </c>
      <c r="AV24895">
        <v>0.57901098110884064</v>
      </c>
    </row>
    <row r="24896" spans="1:48" x14ac:dyDescent="0.25">
      <c r="A24896" s="2">
        <v>43070</v>
      </c>
      <c r="B24896">
        <v>2012</v>
      </c>
      <c r="C24896">
        <v>705</v>
      </c>
      <c r="D24896">
        <v>8.9822051699560248</v>
      </c>
      <c r="E24896">
        <v>-0.14408140366112271</v>
      </c>
      <c r="F24896">
        <v>-1.944315223825166</v>
      </c>
      <c r="G24896">
        <v>0.70376433851793152</v>
      </c>
      <c r="H24896">
        <v>4.789575210670538</v>
      </c>
      <c r="I24896">
        <v>7.879814362159987</v>
      </c>
      <c r="J24896">
        <v>6.5991230718461802</v>
      </c>
      <c r="K24896">
        <v>4.609635285799718</v>
      </c>
      <c r="L24896">
        <v>0.81115947023977508</v>
      </c>
      <c r="M24896">
        <v>4.8596050439259963</v>
      </c>
      <c r="N24896">
        <v>1.035169229126343</v>
      </c>
      <c r="O24896">
        <v>0.62178796441128004</v>
      </c>
      <c r="P24896">
        <v>15.708617231410731</v>
      </c>
      <c r="Q24896">
        <v>14.647440628313451</v>
      </c>
      <c r="R24896">
        <v>-1.6920502264761161E-2</v>
      </c>
      <c r="S24896">
        <v>7.7225771324499259</v>
      </c>
      <c r="T24896">
        <v>4.9321319775496919</v>
      </c>
      <c r="U24896">
        <v>7.0251489944283874</v>
      </c>
      <c r="V24896">
        <v>6.1339376316028824</v>
      </c>
      <c r="W24896">
        <v>-1.1117156325506921</v>
      </c>
      <c r="X24896">
        <v>3.1854371993998769</v>
      </c>
      <c r="Y24896">
        <v>3.8287476938767999</v>
      </c>
      <c r="Z24896">
        <v>-6.7072161508585637E-2</v>
      </c>
      <c r="AA24896">
        <v>-1.4154757244974061</v>
      </c>
      <c r="AB24896">
        <v>4.5559431163624708</v>
      </c>
      <c r="AC24896">
        <v>13.14948893264094</v>
      </c>
      <c r="AD24896">
        <v>4.8674867079564699</v>
      </c>
      <c r="AE24896">
        <v>8.7101212525549254</v>
      </c>
      <c r="AF24896">
        <v>0.98855916831597224</v>
      </c>
      <c r="AG24896">
        <v>2.8948300109027598</v>
      </c>
      <c r="AH24896">
        <v>2.883204599676259</v>
      </c>
      <c r="AI24896">
        <v>0.9142350235267882</v>
      </c>
      <c r="AJ24896">
        <v>-0.42466201467092901</v>
      </c>
      <c r="AK24896">
        <v>8.7305428898263102</v>
      </c>
      <c r="AL24896">
        <v>-0.26114209427333668</v>
      </c>
      <c r="AM24896">
        <v>3.4481985982128589</v>
      </c>
      <c r="AN24896">
        <v>0.94979059022208823</v>
      </c>
      <c r="AO24896">
        <v>0.6231108554235476</v>
      </c>
      <c r="AP24896">
        <v>16.53038123118036</v>
      </c>
      <c r="AQ24896">
        <v>2.3051204527554381</v>
      </c>
      <c r="AR24896">
        <v>-0.37539365416364712</v>
      </c>
      <c r="AS24896">
        <v>4.7103819815061954</v>
      </c>
      <c r="AT24896">
        <v>-0.96052767888634705</v>
      </c>
      <c r="AU24896">
        <v>1.2643032245456269</v>
      </c>
      <c r="AV24896">
        <v>-1.6277671335468871</v>
      </c>
    </row>
    <row r="24897" spans="1:48" x14ac:dyDescent="0.25">
      <c r="A24897" s="2">
        <v>43101</v>
      </c>
      <c r="B24897">
        <v>2012</v>
      </c>
      <c r="C24897">
        <v>705</v>
      </c>
      <c r="D24897">
        <v>11.290162702799391</v>
      </c>
      <c r="E24897">
        <v>7.7501710035771332</v>
      </c>
      <c r="F24897">
        <v>4.3658832832060179</v>
      </c>
      <c r="G24897">
        <v>11.993100572870929</v>
      </c>
      <c r="H24897">
        <v>3.333566216351147</v>
      </c>
      <c r="I24897">
        <v>3.5989742323099931</v>
      </c>
      <c r="J24897">
        <v>2.0537765877968628</v>
      </c>
      <c r="K24897">
        <v>16.738552851272729</v>
      </c>
      <c r="L24897">
        <v>6.3025983984558609</v>
      </c>
      <c r="M24897">
        <v>8.3827098461212159</v>
      </c>
      <c r="N24897">
        <v>9.47492153578815</v>
      </c>
      <c r="O24897">
        <v>4.4757031385900259</v>
      </c>
      <c r="P24897">
        <v>7.2006086361789734</v>
      </c>
      <c r="Q24897">
        <v>5.725629863466164</v>
      </c>
      <c r="R24897">
        <v>8.2379900716589951</v>
      </c>
      <c r="S24897">
        <v>11.223326250325959</v>
      </c>
      <c r="T24897">
        <v>-1.4381055021209901</v>
      </c>
      <c r="U24897">
        <v>1.3956939378885429</v>
      </c>
      <c r="V24897">
        <v>7.6678497956292002</v>
      </c>
      <c r="W24897">
        <v>8.8859525192981579</v>
      </c>
      <c r="X24897">
        <v>8.2524185217812018</v>
      </c>
      <c r="Y24897">
        <v>0.86833589677250966</v>
      </c>
      <c r="Z24897">
        <v>5.8205359093615572</v>
      </c>
      <c r="AA24897">
        <v>13.527229610147581</v>
      </c>
      <c r="AB24897">
        <v>2.4874150134896129</v>
      </c>
      <c r="AC24897">
        <v>4.8186575525855702</v>
      </c>
      <c r="AD24897">
        <v>2.9355571963949112</v>
      </c>
      <c r="AE24897">
        <v>4.1525556484225401</v>
      </c>
      <c r="AF24897">
        <v>5.6311844291770941</v>
      </c>
      <c r="AG24897">
        <v>5.8494094565567654</v>
      </c>
      <c r="AH24897">
        <v>3.5861546975874741</v>
      </c>
      <c r="AI24897">
        <v>-1.187226310143952</v>
      </c>
      <c r="AJ24897">
        <v>6.7451489793946218</v>
      </c>
      <c r="AK24897">
        <v>2.6903598672221918</v>
      </c>
      <c r="AL24897">
        <v>6.9124821779589674</v>
      </c>
      <c r="AM24897">
        <v>8.6546305327036563</v>
      </c>
      <c r="AN24897">
        <v>10.7537836351105</v>
      </c>
      <c r="AO24897">
        <v>6.2331371073130803</v>
      </c>
      <c r="AP24897">
        <v>11.661427705979129</v>
      </c>
      <c r="AQ24897">
        <v>3.012935104620218</v>
      </c>
      <c r="AR24897">
        <v>6.0176837568960639</v>
      </c>
      <c r="AS24897">
        <v>2.846465704476286</v>
      </c>
      <c r="AT24897">
        <v>5.3318584064778518</v>
      </c>
      <c r="AU24897">
        <v>4.1684341632372668</v>
      </c>
      <c r="AV24897">
        <v>11.63139598800511</v>
      </c>
    </row>
    <row r="24898" spans="1:48" x14ac:dyDescent="0.25">
      <c r="A24898" s="2">
        <v>43132</v>
      </c>
      <c r="B24898">
        <v>2012</v>
      </c>
      <c r="C24898">
        <v>705</v>
      </c>
      <c r="D24898">
        <v>6.468516752478437</v>
      </c>
      <c r="E24898">
        <v>-7.2225387455068804</v>
      </c>
      <c r="F24898">
        <v>-4.5674723037624654</v>
      </c>
      <c r="G24898">
        <v>-4.9610085507731601</v>
      </c>
      <c r="H24898">
        <v>-6.7989545447758593</v>
      </c>
      <c r="I24898">
        <v>-7.1637460512491646</v>
      </c>
      <c r="J24898">
        <v>-5.1669758192787967</v>
      </c>
      <c r="K24898">
        <v>-2.0517525901178719</v>
      </c>
      <c r="L24898">
        <v>-2.077146544651709</v>
      </c>
      <c r="M24898">
        <v>2.2293277848784538</v>
      </c>
      <c r="N24898">
        <v>-2.8379955567408239</v>
      </c>
      <c r="O24898">
        <v>-1.5953592816716931</v>
      </c>
      <c r="P24898">
        <v>-3.8534596538756571</v>
      </c>
      <c r="Q24898">
        <v>-6.7261834853123874</v>
      </c>
      <c r="R24898">
        <v>-0.15768026676011851</v>
      </c>
      <c r="S24898">
        <v>-7.2476176741030693</v>
      </c>
      <c r="T24898">
        <v>-4.729338843197306</v>
      </c>
      <c r="U24898">
        <v>-2.3502559183344869</v>
      </c>
      <c r="V24898">
        <v>-1.4995426682111621</v>
      </c>
      <c r="W24898">
        <v>-8.1080626893645924</v>
      </c>
      <c r="X24898">
        <v>-4.6753991823398904</v>
      </c>
      <c r="Y24898">
        <v>-7.3882543308742559</v>
      </c>
      <c r="Z24898">
        <v>-7.2640452832437692</v>
      </c>
      <c r="AA24898">
        <v>8.2527557133293961E-2</v>
      </c>
      <c r="AB24898">
        <v>-7.1079196346492513</v>
      </c>
      <c r="AC24898">
        <v>-2.160479307855756</v>
      </c>
      <c r="AD24898">
        <v>-6.4772831384332097</v>
      </c>
      <c r="AE24898">
        <v>-4.0179399347416878</v>
      </c>
      <c r="AF24898">
        <v>-3.7647090227994058</v>
      </c>
      <c r="AG24898">
        <v>-1.8937120102956559</v>
      </c>
      <c r="AH24898">
        <v>-6.4321543284253657</v>
      </c>
      <c r="AI24898">
        <v>-0.55427260879196139</v>
      </c>
      <c r="AJ24898">
        <v>2.7083527117724771</v>
      </c>
      <c r="AK24898">
        <v>-0.33784384184621929</v>
      </c>
      <c r="AL24898">
        <v>-4.9432360438990912</v>
      </c>
      <c r="AM24898">
        <v>-10.005302753559819</v>
      </c>
      <c r="AN24898">
        <v>-5.7641925042324571</v>
      </c>
      <c r="AO24898">
        <v>-5.1441046562824884</v>
      </c>
      <c r="AP24898">
        <v>-8.2815813981819471</v>
      </c>
      <c r="AQ24898">
        <v>-2.8437576087486871</v>
      </c>
      <c r="AR24898">
        <v>-5.4820795916233012</v>
      </c>
      <c r="AS24898">
        <v>-3.5446166737301281</v>
      </c>
      <c r="AT24898">
        <v>-4.248578676896364</v>
      </c>
      <c r="AU24898">
        <v>-6.4440286388290913</v>
      </c>
      <c r="AV24898">
        <v>-6.0062074666211167</v>
      </c>
    </row>
    <row r="24899" spans="1:48" x14ac:dyDescent="0.25">
      <c r="A24899" s="2">
        <v>43160</v>
      </c>
      <c r="B24899">
        <v>2012</v>
      </c>
      <c r="C24899">
        <v>705</v>
      </c>
      <c r="D24899">
        <v>-0.13304499298198991</v>
      </c>
      <c r="E24899">
        <v>0.6300122060405311</v>
      </c>
      <c r="F24899">
        <v>3.1655517021936359</v>
      </c>
      <c r="G24899">
        <v>-4.2141061197927598</v>
      </c>
      <c r="H24899">
        <v>-3.718867521251723</v>
      </c>
      <c r="I24899">
        <v>-1.4426715405096211</v>
      </c>
      <c r="J24899">
        <v>-2.7444051984660711</v>
      </c>
      <c r="K24899">
        <v>-1.96192932255872</v>
      </c>
      <c r="L24899">
        <v>-1.607361130857232</v>
      </c>
      <c r="M24899">
        <v>-1.908363586389261</v>
      </c>
      <c r="N24899">
        <v>3.3918752372009702</v>
      </c>
      <c r="O24899">
        <v>-2.1072032264000229</v>
      </c>
      <c r="P24899">
        <v>-1.7214083786915799</v>
      </c>
      <c r="Q24899">
        <v>3.60638023933324</v>
      </c>
      <c r="R24899">
        <v>2.9621458592944632</v>
      </c>
      <c r="S24899">
        <v>1.3090792789614449</v>
      </c>
      <c r="T24899">
        <v>-6.000853812216878</v>
      </c>
      <c r="U24899">
        <v>-5.5650283729617778</v>
      </c>
      <c r="V24899">
        <v>1.9929696074281411</v>
      </c>
      <c r="W24899">
        <v>-2.037895654179811</v>
      </c>
      <c r="X24899">
        <v>2.7738583283732021</v>
      </c>
      <c r="Y24899">
        <v>-0.98902243017990887</v>
      </c>
      <c r="Z24899">
        <v>-2.0161362315873181</v>
      </c>
      <c r="AA24899">
        <v>5.7691252770769363</v>
      </c>
      <c r="AB24899">
        <v>-1.284046633707892</v>
      </c>
      <c r="AC24899">
        <v>-7.4812229726427981</v>
      </c>
      <c r="AD24899">
        <v>-0.47362614637982409</v>
      </c>
      <c r="AE24899">
        <v>-5.5410373356476921</v>
      </c>
      <c r="AF24899">
        <v>-2.5731451489879431</v>
      </c>
      <c r="AG24899">
        <v>-1.76020289256249</v>
      </c>
      <c r="AH24899">
        <v>2.4426150198963099</v>
      </c>
      <c r="AI24899">
        <v>12.55668177081883</v>
      </c>
      <c r="AJ24899">
        <v>-1.2346040572596919</v>
      </c>
      <c r="AK24899">
        <v>-6.5387795202483616</v>
      </c>
      <c r="AL24899">
        <v>-1.550372010034373</v>
      </c>
      <c r="AM24899">
        <v>-6.4209912139701624</v>
      </c>
      <c r="AN24899">
        <v>-2.3259642471668118</v>
      </c>
      <c r="AO24899">
        <v>-0.1155327712422549</v>
      </c>
      <c r="AP24899">
        <v>-9.2465397480888551</v>
      </c>
      <c r="AQ24899">
        <v>-1.4842964090119091</v>
      </c>
      <c r="AR24899">
        <v>-2.392069708179601</v>
      </c>
      <c r="AS24899">
        <v>-5.6955220551266228</v>
      </c>
      <c r="AT24899">
        <v>-0.6625232066959863</v>
      </c>
      <c r="AU24899">
        <v>-1.7411812421192161</v>
      </c>
      <c r="AV24899">
        <v>0.16117766816436949</v>
      </c>
    </row>
    <row r="24900" spans="1:48" x14ac:dyDescent="0.25">
      <c r="A24900" s="2">
        <v>43191</v>
      </c>
      <c r="B24900">
        <v>2012</v>
      </c>
      <c r="C24900">
        <v>705</v>
      </c>
      <c r="D24900">
        <v>-3.6383671636722181</v>
      </c>
      <c r="E24900">
        <v>2.1093163586950898</v>
      </c>
      <c r="F24900">
        <v>1.571825809677319</v>
      </c>
      <c r="G24900">
        <v>-2.8897214553651911</v>
      </c>
      <c r="H24900">
        <v>3.9823831965933199</v>
      </c>
      <c r="I24900">
        <v>-0.41317841633923269</v>
      </c>
      <c r="J24900">
        <v>-4.8090965009106483</v>
      </c>
      <c r="K24900">
        <v>-4.1110361525180439</v>
      </c>
      <c r="L24900">
        <v>6.1232071475015859</v>
      </c>
      <c r="M24900">
        <v>-0.3427335204520654</v>
      </c>
      <c r="N24900">
        <v>2.8871815774348391</v>
      </c>
      <c r="O24900">
        <v>0.53420094228116</v>
      </c>
      <c r="P24900">
        <v>1.636678262027913</v>
      </c>
      <c r="Q24900">
        <v>7.4906246817070476</v>
      </c>
      <c r="R24900">
        <v>-5.3878996618648252</v>
      </c>
      <c r="S24900">
        <v>10.09822167451984</v>
      </c>
      <c r="T24900">
        <v>-1.242919234393147</v>
      </c>
      <c r="U24900">
        <v>-4.3196636169055891</v>
      </c>
      <c r="V24900">
        <v>-1.005604047150954</v>
      </c>
      <c r="W24900">
        <v>2.8102232183728759</v>
      </c>
      <c r="X24900">
        <v>0.1466997336978304</v>
      </c>
      <c r="Y24900">
        <v>2.3772888846483649</v>
      </c>
      <c r="Z24900">
        <v>2.0158314179000709</v>
      </c>
      <c r="AA24900">
        <v>-2.6294034926469529</v>
      </c>
      <c r="AB24900">
        <v>2.3685292557943378</v>
      </c>
      <c r="AC24900">
        <v>-10.75651370441642</v>
      </c>
      <c r="AD24900">
        <v>4.6979795859711126</v>
      </c>
      <c r="AE24900">
        <v>0.79634885528436783</v>
      </c>
      <c r="AF24900">
        <v>0.26825882645977739</v>
      </c>
      <c r="AG24900">
        <v>2.6004121986941131</v>
      </c>
      <c r="AH24900">
        <v>2.6153075993632591</v>
      </c>
      <c r="AI24900">
        <v>1.987362916307722</v>
      </c>
      <c r="AJ24900">
        <v>4.7455741275245433</v>
      </c>
      <c r="AK24900">
        <v>-1.282544721434753</v>
      </c>
      <c r="AL24900">
        <v>4.7118044673297721</v>
      </c>
      <c r="AM24900">
        <v>1.209922800930552</v>
      </c>
      <c r="AN24900">
        <v>-1.5893713576273889</v>
      </c>
      <c r="AO24900">
        <v>1.4766420377197109</v>
      </c>
      <c r="AP24900">
        <v>15.61420559858851</v>
      </c>
      <c r="AQ24900">
        <v>-2.2035808615134429</v>
      </c>
      <c r="AR24900">
        <v>-1.064398216362783</v>
      </c>
      <c r="AS24900">
        <v>2.312403176090827</v>
      </c>
      <c r="AT24900">
        <v>-3.1365385633373539</v>
      </c>
      <c r="AU24900">
        <v>-4.938541452983447E-2</v>
      </c>
      <c r="AV24900">
        <v>5.5117063700523827</v>
      </c>
    </row>
    <row r="24901" spans="1:48" x14ac:dyDescent="0.25">
      <c r="A24901" s="2">
        <v>43221</v>
      </c>
      <c r="B24901">
        <v>2012</v>
      </c>
      <c r="C24901">
        <v>705</v>
      </c>
      <c r="D24901">
        <v>-3.74683241458782</v>
      </c>
      <c r="E24901">
        <v>-13.773163051980291</v>
      </c>
      <c r="F24901">
        <v>-8.1621658973185518E-2</v>
      </c>
      <c r="G24901">
        <v>4.1465884084455507</v>
      </c>
      <c r="H24901">
        <v>-3.741935441512156</v>
      </c>
      <c r="I24901">
        <v>3.7313199497349459</v>
      </c>
      <c r="J24901">
        <v>-22.007049850516289</v>
      </c>
      <c r="K24901">
        <v>-16.511991323720121</v>
      </c>
      <c r="L24901">
        <v>-6.0766059116295956</v>
      </c>
      <c r="M24901">
        <v>-5.0600611799372803</v>
      </c>
      <c r="N24901">
        <v>-5.0873177740663804</v>
      </c>
      <c r="O24901">
        <v>-1.1196111100812529</v>
      </c>
      <c r="P24901">
        <v>-8.0440910462106672</v>
      </c>
      <c r="Q24901">
        <v>-3.4542320486779969</v>
      </c>
      <c r="R24901">
        <v>-9.4997245154657577</v>
      </c>
      <c r="S24901">
        <v>-4.4189994010198852</v>
      </c>
      <c r="T24901">
        <v>-4.8180039615780323</v>
      </c>
      <c r="U24901">
        <v>-0.46580339229560508</v>
      </c>
      <c r="V24901">
        <v>-8.2737283027378155</v>
      </c>
      <c r="W24901">
        <v>-9.4263535194745067</v>
      </c>
      <c r="X24901">
        <v>-4.5546322506533787</v>
      </c>
      <c r="Y24901">
        <v>1.875605891883936</v>
      </c>
      <c r="Z24901">
        <v>-3.2574485223170639</v>
      </c>
      <c r="AA24901">
        <v>-9.7371813842255008</v>
      </c>
      <c r="AB24901">
        <v>3.100175731515975</v>
      </c>
      <c r="AC24901">
        <v>-12.956319649930339</v>
      </c>
      <c r="AD24901">
        <v>-0.97494649077419782</v>
      </c>
      <c r="AE24901">
        <v>7.2001247551771064</v>
      </c>
      <c r="AF24901">
        <v>2.2915806572993969</v>
      </c>
      <c r="AG24901">
        <v>-1.382921783158142</v>
      </c>
      <c r="AH24901">
        <v>-5.3857532755835047</v>
      </c>
      <c r="AI24901">
        <v>-11.922448256381269</v>
      </c>
      <c r="AJ24901">
        <v>-1.7207684186357319</v>
      </c>
      <c r="AK24901">
        <v>-6.8561077336674376</v>
      </c>
      <c r="AL24901">
        <v>-3.626140309957993</v>
      </c>
      <c r="AM24901">
        <v>-10.95251467497425</v>
      </c>
      <c r="AN24901">
        <v>-7.2608473968313936</v>
      </c>
      <c r="AO24901">
        <v>-3.3554141626987439</v>
      </c>
      <c r="AP24901">
        <v>-18.892531490256822</v>
      </c>
      <c r="AQ24901">
        <v>-2.7397488311552638</v>
      </c>
      <c r="AR24901">
        <v>-1.89919266082117</v>
      </c>
      <c r="AS24901">
        <v>1.291355141957218</v>
      </c>
      <c r="AT24901">
        <v>-5.314922993372873</v>
      </c>
      <c r="AU24901">
        <v>-3.36529955377548</v>
      </c>
      <c r="AV24901">
        <v>-11.33463824394523</v>
      </c>
    </row>
    <row r="24902" spans="1:48" x14ac:dyDescent="0.25">
      <c r="A24902" s="2">
        <v>43252</v>
      </c>
      <c r="B24902">
        <v>2012</v>
      </c>
      <c r="C24902">
        <v>705</v>
      </c>
      <c r="D24902">
        <v>-0.84936723184581009</v>
      </c>
      <c r="E24902">
        <v>9.1295038506162829</v>
      </c>
      <c r="F24902">
        <v>0.24741259437495169</v>
      </c>
      <c r="G24902">
        <v>-3.8429028547729338</v>
      </c>
      <c r="H24902">
        <v>-1.1315164891295251</v>
      </c>
      <c r="I24902">
        <v>1.9699423786527559</v>
      </c>
      <c r="J24902">
        <v>-22.119030862325289</v>
      </c>
      <c r="K24902">
        <v>-8.4698130173961097</v>
      </c>
      <c r="L24902">
        <v>-7.6054979519068926</v>
      </c>
      <c r="M24902">
        <v>-10.49357321380351</v>
      </c>
      <c r="N24902">
        <v>-1.2896299939747169</v>
      </c>
      <c r="O24902">
        <v>-2.658634423338468</v>
      </c>
      <c r="P24902">
        <v>-5.1834593366879673</v>
      </c>
      <c r="Q24902">
        <v>-0.67613319063165589</v>
      </c>
      <c r="R24902">
        <v>-7.6975749005441463</v>
      </c>
      <c r="S24902">
        <v>1.036391233815426</v>
      </c>
      <c r="T24902">
        <v>-5.8470372559060957</v>
      </c>
      <c r="U24902">
        <v>-6.2567430312777228</v>
      </c>
      <c r="V24902">
        <v>-2.9187510936207972</v>
      </c>
      <c r="W24902">
        <v>2.5261589454610212</v>
      </c>
      <c r="X24902">
        <v>0.83454121445500906</v>
      </c>
      <c r="Y24902">
        <v>0.12888354794258211</v>
      </c>
      <c r="Z24902">
        <v>-2.518813785600071</v>
      </c>
      <c r="AA24902">
        <v>6.1276693806277214</v>
      </c>
      <c r="AB24902">
        <v>-3.715414890106028</v>
      </c>
      <c r="AC24902">
        <v>-4.806425555136828</v>
      </c>
      <c r="AD24902">
        <v>-1.121765125469232</v>
      </c>
      <c r="AE24902">
        <v>2.324368430671409</v>
      </c>
      <c r="AF24902">
        <v>0.5198005390294691</v>
      </c>
      <c r="AG24902">
        <v>1.325783577400963</v>
      </c>
      <c r="AH24902">
        <v>-6.787419964511554</v>
      </c>
      <c r="AI24902">
        <v>1.995088015186131</v>
      </c>
      <c r="AJ24902">
        <v>-1.1842335752454529</v>
      </c>
      <c r="AK24902">
        <v>-4.4624621995668523</v>
      </c>
      <c r="AL24902">
        <v>-1.0252457511462749</v>
      </c>
      <c r="AM24902">
        <v>-2.353491581726963</v>
      </c>
      <c r="AN24902">
        <v>-2.257808439912357</v>
      </c>
      <c r="AO24902">
        <v>-5.9218758590140468E-2</v>
      </c>
      <c r="AP24902">
        <v>4.0019879899933386</v>
      </c>
      <c r="AQ24902">
        <v>-2.5956847031982422</v>
      </c>
      <c r="AR24902">
        <v>-0.64297193403837216</v>
      </c>
      <c r="AS24902">
        <v>1.134538687382358</v>
      </c>
      <c r="AT24902">
        <v>2.8174774131961118</v>
      </c>
      <c r="AU24902">
        <v>0.78973111006555019</v>
      </c>
      <c r="AV24902">
        <v>-0.78315548855024675</v>
      </c>
    </row>
    <row r="24903" spans="1:48" x14ac:dyDescent="0.25">
      <c r="A24903" s="2">
        <v>43282</v>
      </c>
      <c r="B24903">
        <v>2012</v>
      </c>
      <c r="C24903">
        <v>705</v>
      </c>
      <c r="D24903">
        <v>-2.193544730483699</v>
      </c>
      <c r="E24903">
        <v>8.5236291672320839</v>
      </c>
      <c r="F24903">
        <v>4.8071261754764727</v>
      </c>
      <c r="G24903">
        <v>-5.6676932387569554</v>
      </c>
      <c r="H24903">
        <v>6.3594255745756954</v>
      </c>
      <c r="I24903">
        <v>-0.61229379243745718</v>
      </c>
      <c r="J24903">
        <v>13.948743321658981</v>
      </c>
      <c r="K24903">
        <v>11.68239465122454</v>
      </c>
      <c r="L24903">
        <v>1.560385207985804</v>
      </c>
      <c r="M24903">
        <v>7.6438348131334211</v>
      </c>
      <c r="N24903">
        <v>2.0558966776981662</v>
      </c>
      <c r="O24903">
        <v>0.24742321290454061</v>
      </c>
      <c r="P24903">
        <v>4.3339720330670684</v>
      </c>
      <c r="Q24903">
        <v>11.47978544804989</v>
      </c>
      <c r="R24903">
        <v>1.6464749939994809</v>
      </c>
      <c r="S24903">
        <v>-1.954099937278087</v>
      </c>
      <c r="T24903">
        <v>7.337178195042271</v>
      </c>
      <c r="U24903">
        <v>2.1771336960166638</v>
      </c>
      <c r="V24903">
        <v>4.5719929585025243</v>
      </c>
      <c r="W24903">
        <v>3.7224375749440148</v>
      </c>
      <c r="X24903">
        <v>5.7630489152515008</v>
      </c>
      <c r="Y24903">
        <v>2.309101120653545</v>
      </c>
      <c r="Z24903">
        <v>4.1486560664133032</v>
      </c>
      <c r="AA24903">
        <v>1.8993084588366571</v>
      </c>
      <c r="AB24903">
        <v>-0.2399454121981171</v>
      </c>
      <c r="AC24903">
        <v>-7.3665832235311868</v>
      </c>
      <c r="AD24903">
        <v>0.72168075466982895</v>
      </c>
      <c r="AE24903">
        <v>3.9363397989387039</v>
      </c>
      <c r="AF24903">
        <v>3.4366542551931278</v>
      </c>
      <c r="AG24903">
        <v>0.70483110064425425</v>
      </c>
      <c r="AH24903">
        <v>-1.6907860702145781</v>
      </c>
      <c r="AI24903">
        <v>-3.5025923164823558</v>
      </c>
      <c r="AJ24903">
        <v>1.015313036201593</v>
      </c>
      <c r="AK24903">
        <v>4.9259488219792313</v>
      </c>
      <c r="AL24903">
        <v>3.4874974833647432</v>
      </c>
      <c r="AM24903">
        <v>11.22873416642434</v>
      </c>
      <c r="AN24903">
        <v>4.9609637536182083</v>
      </c>
      <c r="AO24903">
        <v>3.9479760752532571</v>
      </c>
      <c r="AP24903">
        <v>-0.3776076910971593</v>
      </c>
      <c r="AQ24903">
        <v>5.6042646823517783</v>
      </c>
      <c r="AR24903">
        <v>5.2785758639049893</v>
      </c>
      <c r="AS24903">
        <v>2.068673876443694</v>
      </c>
      <c r="AT24903">
        <v>2.0168495803883468</v>
      </c>
      <c r="AU24903">
        <v>6.3698536359820146</v>
      </c>
      <c r="AV24903">
        <v>3.1129783757800622</v>
      </c>
    </row>
    <row r="24904" spans="1:48" x14ac:dyDescent="0.25">
      <c r="A24904" s="2">
        <v>43313</v>
      </c>
      <c r="B24904">
        <v>2012</v>
      </c>
      <c r="C24904">
        <v>705</v>
      </c>
      <c r="D24904">
        <v>-4.2384387120895539</v>
      </c>
      <c r="E24904">
        <v>-3.2974460388998321</v>
      </c>
      <c r="F24904">
        <v>-2.320940315240883</v>
      </c>
      <c r="G24904">
        <v>-6.5064756243340183</v>
      </c>
      <c r="H24904">
        <v>0.78616221299483424</v>
      </c>
      <c r="I24904">
        <v>4.9103615127796596</v>
      </c>
      <c r="J24904">
        <v>-23.796419796342061</v>
      </c>
      <c r="K24904">
        <v>-11.46430780463773</v>
      </c>
      <c r="L24904">
        <v>-1.8530711188054161</v>
      </c>
      <c r="M24904">
        <v>2.0846381454736389</v>
      </c>
      <c r="N24904">
        <v>-6.4426441896004771</v>
      </c>
      <c r="O24904">
        <v>4.8537911027324299E-2</v>
      </c>
      <c r="P24904">
        <v>-9.0310386000972187</v>
      </c>
      <c r="Q24904">
        <v>1.441251444473002</v>
      </c>
      <c r="R24904">
        <v>-6.1314695520783946</v>
      </c>
      <c r="S24904">
        <v>-3.7613591183407791</v>
      </c>
      <c r="T24904">
        <v>2.4077233336297299</v>
      </c>
      <c r="U24904">
        <v>0.38288743006986697</v>
      </c>
      <c r="V24904">
        <v>0.56001274031205472</v>
      </c>
      <c r="W24904">
        <v>-6.090406920615365</v>
      </c>
      <c r="X24904">
        <v>-2.283655565039366</v>
      </c>
      <c r="Y24904">
        <v>-1.599135739245672</v>
      </c>
      <c r="Z24904">
        <v>-3.2028290507505441</v>
      </c>
      <c r="AA24904">
        <v>3.5800658351780261</v>
      </c>
      <c r="AB24904">
        <v>-1.986092670532746</v>
      </c>
      <c r="AC24904">
        <v>-29.155264934602979</v>
      </c>
      <c r="AD24904">
        <v>-4.3591530372306453</v>
      </c>
      <c r="AE24904">
        <v>2.93516213711289</v>
      </c>
      <c r="AF24904">
        <v>3.1330461748082961</v>
      </c>
      <c r="AG24904">
        <v>-0.99863269758670992</v>
      </c>
      <c r="AH24904">
        <v>1.69128117885109</v>
      </c>
      <c r="AI24904">
        <v>2.7766974160592151</v>
      </c>
      <c r="AJ24904">
        <v>2.3949002461279179</v>
      </c>
      <c r="AK24904">
        <v>-10.13642928216829</v>
      </c>
      <c r="AL24904">
        <v>-2.1567983933285961</v>
      </c>
      <c r="AM24904">
        <v>0.61128216091976828</v>
      </c>
      <c r="AN24904">
        <v>-7.5331199559399256</v>
      </c>
      <c r="AO24904">
        <v>-2.1119945509922018</v>
      </c>
      <c r="AP24904">
        <v>-10.1797126897934</v>
      </c>
      <c r="AQ24904">
        <v>0.3108928408597445</v>
      </c>
      <c r="AR24904">
        <v>-1.6042408974512921</v>
      </c>
      <c r="AS24904">
        <v>-1.938488784589443</v>
      </c>
      <c r="AT24904">
        <v>-4.8950562017667574</v>
      </c>
      <c r="AU24904">
        <v>0.45738995149882111</v>
      </c>
      <c r="AV24904">
        <v>-9.6662847798646752</v>
      </c>
    </row>
    <row r="24905" spans="1:48" x14ac:dyDescent="0.25">
      <c r="A24905" s="2">
        <v>43344</v>
      </c>
      <c r="B24905">
        <v>2012</v>
      </c>
      <c r="C24905">
        <v>705</v>
      </c>
      <c r="D24905">
        <v>-2.6221720779081359</v>
      </c>
      <c r="E24905">
        <v>1.4499760711067959</v>
      </c>
      <c r="F24905">
        <v>-3.1552872460881898</v>
      </c>
      <c r="G24905">
        <v>-5.1371297111570744</v>
      </c>
      <c r="H24905">
        <v>-9.2509143556400062</v>
      </c>
      <c r="I24905">
        <v>-2.1042841541504931</v>
      </c>
      <c r="J24905">
        <v>4.1732398891950462</v>
      </c>
      <c r="K24905">
        <v>6.8680336019134147</v>
      </c>
      <c r="L24905">
        <v>2.0278834842794251</v>
      </c>
      <c r="M24905">
        <v>3.0144246465449549</v>
      </c>
      <c r="N24905">
        <v>2.0057717332670588</v>
      </c>
      <c r="O24905">
        <v>3.0194615225535242</v>
      </c>
      <c r="P24905">
        <v>2.8240748745721471</v>
      </c>
      <c r="Q24905">
        <v>-0.68103990828346506</v>
      </c>
      <c r="R24905">
        <v>-0.6320533761389302</v>
      </c>
      <c r="S24905">
        <v>2.9009935241105071</v>
      </c>
      <c r="T24905">
        <v>-8.506942480819335</v>
      </c>
      <c r="U24905">
        <v>-2.2192939243510401</v>
      </c>
      <c r="V24905">
        <v>-1.747133045611893</v>
      </c>
      <c r="W24905">
        <v>-0.1758261240859427</v>
      </c>
      <c r="X24905">
        <v>0.1454966230987953</v>
      </c>
      <c r="Y24905">
        <v>-0.17777581011815261</v>
      </c>
      <c r="Z24905">
        <v>-1.844165066498749</v>
      </c>
      <c r="AA24905">
        <v>0.70761534008403348</v>
      </c>
      <c r="AB24905">
        <v>-3.6552142432147989</v>
      </c>
      <c r="AC24905">
        <v>20.482468079372421</v>
      </c>
      <c r="AD24905">
        <v>1.6053947228693359</v>
      </c>
      <c r="AE24905">
        <v>-2.1553971980955882</v>
      </c>
      <c r="AF24905">
        <v>0.31052215035638492</v>
      </c>
      <c r="AG24905">
        <v>6.6766400706151696</v>
      </c>
      <c r="AH24905">
        <v>0.28837248111932562</v>
      </c>
      <c r="AI24905">
        <v>-6.4944214660209942</v>
      </c>
      <c r="AJ24905">
        <v>-0.70109274906631214</v>
      </c>
      <c r="AK24905">
        <v>-2.07951046851379</v>
      </c>
      <c r="AL24905">
        <v>1.1122201535353371</v>
      </c>
      <c r="AM24905">
        <v>-1.2109567925080109</v>
      </c>
      <c r="AN24905">
        <v>2.9316949216988459</v>
      </c>
      <c r="AO24905">
        <v>-3.5844267504224652</v>
      </c>
      <c r="AP24905">
        <v>-8.3675099088789668</v>
      </c>
      <c r="AQ24905">
        <v>-3.7745555028868232</v>
      </c>
      <c r="AR24905">
        <v>2.825483635439618</v>
      </c>
      <c r="AS24905">
        <v>-1.4721623107746269</v>
      </c>
      <c r="AT24905">
        <v>-2.7323990624820271</v>
      </c>
      <c r="AU24905">
        <v>-5.6083912336157837E-2</v>
      </c>
      <c r="AV24905">
        <v>2.2730269548167259</v>
      </c>
    </row>
    <row r="24906" spans="1:48" x14ac:dyDescent="0.25">
      <c r="A24906" s="2">
        <v>43374</v>
      </c>
      <c r="B24906">
        <v>2012</v>
      </c>
      <c r="C24906">
        <v>705</v>
      </c>
      <c r="D24906">
        <v>6.7137609235816686</v>
      </c>
      <c r="E24906">
        <v>-17.543494332793529</v>
      </c>
      <c r="F24906">
        <v>-9.9761234131950047</v>
      </c>
      <c r="G24906">
        <v>-14.62459135833033</v>
      </c>
      <c r="H24906">
        <v>-7.156418337154669</v>
      </c>
      <c r="I24906">
        <v>-8.4016921596412271</v>
      </c>
      <c r="J24906">
        <v>-2.0670900051963259</v>
      </c>
      <c r="K24906">
        <v>17.651432027536231</v>
      </c>
      <c r="L24906">
        <v>-8.7687521217916125</v>
      </c>
      <c r="M24906">
        <v>-7.4419257230643909</v>
      </c>
      <c r="N24906">
        <v>-0.90409985351044275</v>
      </c>
      <c r="O24906">
        <v>-8.6310126644475904</v>
      </c>
      <c r="P24906">
        <v>-8.5057007592070573</v>
      </c>
      <c r="Q24906">
        <v>7.1954773912654701</v>
      </c>
      <c r="R24906">
        <v>-7.098825405390019</v>
      </c>
      <c r="S24906">
        <v>-14.4566228336836</v>
      </c>
      <c r="T24906">
        <v>-1.215059257574636</v>
      </c>
      <c r="U24906">
        <v>-4.1836525984763844</v>
      </c>
      <c r="V24906">
        <v>-6.5570583328955152</v>
      </c>
      <c r="W24906">
        <v>-6.9230124301776224</v>
      </c>
      <c r="X24906">
        <v>-8.0016329829588617</v>
      </c>
      <c r="Y24906">
        <v>-7.9293761507332032</v>
      </c>
      <c r="Z24906">
        <v>-8.6228128945004539</v>
      </c>
      <c r="AA24906">
        <v>-1.4553718377484759</v>
      </c>
      <c r="AB24906">
        <v>-8.3043080646042267</v>
      </c>
      <c r="AC24906">
        <v>-2.5164811422418891</v>
      </c>
      <c r="AD24906">
        <v>-6.9318497287011782</v>
      </c>
      <c r="AE24906">
        <v>-6.1849541686144534</v>
      </c>
      <c r="AF24906">
        <v>-7.1217447900711832</v>
      </c>
      <c r="AG24906">
        <v>-7.9767871455212251</v>
      </c>
      <c r="AH24906">
        <v>-14.51802935997916</v>
      </c>
      <c r="AI24906">
        <v>-6.0195443858780067</v>
      </c>
      <c r="AJ24906">
        <v>-9.6565578551320748</v>
      </c>
      <c r="AK24906">
        <v>-11.07559091313451</v>
      </c>
      <c r="AL24906">
        <v>-9.545352199914813</v>
      </c>
      <c r="AM24906">
        <v>-10.161329119659451</v>
      </c>
      <c r="AN24906">
        <v>-6.478125678125501</v>
      </c>
      <c r="AO24906">
        <v>-7.9484213844322138</v>
      </c>
      <c r="AP24906">
        <v>-8.3372334563861727</v>
      </c>
      <c r="AQ24906">
        <v>-9.9559839143729683</v>
      </c>
      <c r="AR24906">
        <v>-10.132319064921059</v>
      </c>
      <c r="AS24906">
        <v>-7.7566193715103759</v>
      </c>
      <c r="AT24906">
        <v>-11.86055034717165</v>
      </c>
      <c r="AU24906">
        <v>-4.1228886774136058</v>
      </c>
      <c r="AV24906">
        <v>-9.5535761704110822</v>
      </c>
    </row>
    <row r="24907" spans="1:48" x14ac:dyDescent="0.25">
      <c r="A24907" s="2">
        <v>43405</v>
      </c>
      <c r="B24907">
        <v>2012</v>
      </c>
      <c r="C24907">
        <v>705</v>
      </c>
      <c r="D24907">
        <v>-1.441960644259765</v>
      </c>
      <c r="E24907">
        <v>-4.9607128266716209</v>
      </c>
      <c r="F24907">
        <v>-3.3360565159505362</v>
      </c>
      <c r="G24907">
        <v>9.5468690559135982</v>
      </c>
      <c r="H24907">
        <v>10.17393071816657</v>
      </c>
      <c r="I24907">
        <v>3.5766944576130828</v>
      </c>
      <c r="J24907">
        <v>5.4203230854167117</v>
      </c>
      <c r="K24907">
        <v>-2.1464057054919832</v>
      </c>
      <c r="L24907">
        <v>2.773673852131564</v>
      </c>
      <c r="M24907">
        <v>-0.49868357999259821</v>
      </c>
      <c r="N24907">
        <v>-3.7769004542167139</v>
      </c>
      <c r="O24907">
        <v>0.20489415162805449</v>
      </c>
      <c r="P24907">
        <v>3.139229790818487</v>
      </c>
      <c r="Q24907">
        <v>1.772128503571802</v>
      </c>
      <c r="R24907">
        <v>-5.5570330851613896</v>
      </c>
      <c r="S24907">
        <v>-1.983143114167174</v>
      </c>
      <c r="T24907">
        <v>4.6985556197227663</v>
      </c>
      <c r="U24907">
        <v>10.0661475849237</v>
      </c>
      <c r="V24907">
        <v>-1.200030022587051</v>
      </c>
      <c r="W24907">
        <v>1.6925119975623071</v>
      </c>
      <c r="X24907">
        <v>1.866220021834941</v>
      </c>
      <c r="Y24907">
        <v>0.1463437731783479</v>
      </c>
      <c r="Z24907">
        <v>-2.2325100215066618</v>
      </c>
      <c r="AA24907">
        <v>2.6010885675370692</v>
      </c>
      <c r="AB24907">
        <v>-5.9165976796428321</v>
      </c>
      <c r="AC24907">
        <v>12.93014470092491</v>
      </c>
      <c r="AD24907">
        <v>-1.8485350547735371</v>
      </c>
      <c r="AE24907">
        <v>4.2753985919125714</v>
      </c>
      <c r="AF24907">
        <v>1.7527362904463</v>
      </c>
      <c r="AG24907">
        <v>-5.3570613206192057</v>
      </c>
      <c r="AH24907">
        <v>3.163694385487803</v>
      </c>
      <c r="AI24907">
        <v>-2.9127187983694629</v>
      </c>
      <c r="AJ24907">
        <v>-5.2044122413563159</v>
      </c>
      <c r="AK24907">
        <v>8.6015925660284154</v>
      </c>
      <c r="AL24907">
        <v>-1.9456266320794</v>
      </c>
      <c r="AM24907">
        <v>7.4508636697088848</v>
      </c>
      <c r="AN24907">
        <v>-4.4389695793021877</v>
      </c>
      <c r="AO24907">
        <v>2.6169675019732002</v>
      </c>
      <c r="AP24907">
        <v>-3.5212101229164068</v>
      </c>
      <c r="AQ24907">
        <v>3.2607106697706949</v>
      </c>
      <c r="AR24907">
        <v>-1.5563575893227211</v>
      </c>
      <c r="AS24907">
        <v>0.4308403928590554</v>
      </c>
      <c r="AT24907">
        <v>1.910077024842072</v>
      </c>
      <c r="AU24907">
        <v>4.3492420525148567E-2</v>
      </c>
      <c r="AV24907">
        <v>0.61263501200172765</v>
      </c>
    </row>
    <row r="24908" spans="1:48" x14ac:dyDescent="0.25">
      <c r="A24908" s="2">
        <v>43435</v>
      </c>
      <c r="B24908">
        <v>2012</v>
      </c>
      <c r="C24908">
        <v>705</v>
      </c>
      <c r="D24908">
        <v>-6.2844390901132474</v>
      </c>
      <c r="E24908">
        <v>3.1060021830108031</v>
      </c>
      <c r="F24908">
        <v>-2.1045473435642452</v>
      </c>
      <c r="G24908">
        <v>-7.637235373024664</v>
      </c>
      <c r="H24908">
        <v>-0.3196589256348692</v>
      </c>
      <c r="I24908">
        <v>-1.997673750973894</v>
      </c>
      <c r="J24908">
        <v>-4.9478150799097014</v>
      </c>
      <c r="K24908">
        <v>-1.8924789031491971</v>
      </c>
      <c r="L24908">
        <v>-1.0750618497568309</v>
      </c>
      <c r="M24908">
        <v>-3.059215282601635</v>
      </c>
      <c r="N24908">
        <v>1.296786035927799</v>
      </c>
      <c r="O24908">
        <v>-6.8434895983571886</v>
      </c>
      <c r="P24908">
        <v>-3.7186603152823738</v>
      </c>
      <c r="Q24908">
        <v>-1.1583665504656619</v>
      </c>
      <c r="R24908">
        <v>-11.788114609596599</v>
      </c>
      <c r="S24908">
        <v>-3.8968203518002009</v>
      </c>
      <c r="T24908">
        <v>1.3388382114598361</v>
      </c>
      <c r="U24908">
        <v>1.9507546266447799</v>
      </c>
      <c r="V24908">
        <v>1.434338901802046</v>
      </c>
      <c r="W24908">
        <v>-3.8986376383793648</v>
      </c>
      <c r="X24908">
        <v>-3.1716061059447802</v>
      </c>
      <c r="Y24908">
        <v>-8.4781131518174782</v>
      </c>
      <c r="Z24908">
        <v>-5.9482366196305536</v>
      </c>
      <c r="AA24908">
        <v>-16.66099128117424</v>
      </c>
      <c r="AB24908">
        <v>-5.191602538681761</v>
      </c>
      <c r="AC24908">
        <v>-5.3200660634376451</v>
      </c>
      <c r="AD24908">
        <v>-3.9729554788616839</v>
      </c>
      <c r="AE24908">
        <v>-12.935784006465431</v>
      </c>
      <c r="AF24908">
        <v>-9.1958940918066556</v>
      </c>
      <c r="AG24908">
        <v>-6.3797983681478154</v>
      </c>
      <c r="AH24908">
        <v>-1.733499295979235</v>
      </c>
      <c r="AI24908">
        <v>-1.234830390841168</v>
      </c>
      <c r="AJ24908">
        <v>-0.9026113453860618</v>
      </c>
      <c r="AK24908">
        <v>-0.8478763312033788</v>
      </c>
      <c r="AL24908">
        <v>-4.6868643283367266</v>
      </c>
      <c r="AM24908">
        <v>-2.4062618263243071E-2</v>
      </c>
      <c r="AN24908">
        <v>-11.824469563213089</v>
      </c>
      <c r="AO24908">
        <v>-6.3087260307507114</v>
      </c>
      <c r="AP24908">
        <v>-5.4559982148385533</v>
      </c>
      <c r="AQ24908">
        <v>-3.4843749593389211</v>
      </c>
      <c r="AR24908">
        <v>-3.4425869998834462</v>
      </c>
      <c r="AS24908">
        <v>-3.3639616831483532</v>
      </c>
      <c r="AT24908">
        <v>-9.4697918132775616</v>
      </c>
      <c r="AU24908">
        <v>-5.6135626352426531</v>
      </c>
      <c r="AV24908">
        <v>-3.6270836504711301</v>
      </c>
    </row>
    <row r="24909" spans="1:48" x14ac:dyDescent="0.25">
      <c r="A24909" s="2">
        <v>43466</v>
      </c>
      <c r="B24909">
        <v>2012</v>
      </c>
      <c r="C24909">
        <v>705</v>
      </c>
      <c r="D24909">
        <v>-0.81989212938863298</v>
      </c>
      <c r="E24909">
        <v>9.5798581674345851</v>
      </c>
      <c r="F24909">
        <v>4.7950128184031771</v>
      </c>
      <c r="G24909">
        <v>13.105712424012911</v>
      </c>
      <c r="H24909">
        <v>-2.1241048320875588</v>
      </c>
      <c r="I24909">
        <v>5.6105524044790522</v>
      </c>
      <c r="J24909">
        <v>19.523152204549369</v>
      </c>
      <c r="K24909">
        <v>17.571891592893291</v>
      </c>
      <c r="L24909">
        <v>5.5861723294475141</v>
      </c>
      <c r="M24909">
        <v>9.5113324138437871</v>
      </c>
      <c r="N24909">
        <v>7.4626626307069621</v>
      </c>
      <c r="O24909">
        <v>5.9037379717641114</v>
      </c>
      <c r="P24909">
        <v>12.115318192478171</v>
      </c>
      <c r="Q24909">
        <v>3.507736487911695</v>
      </c>
      <c r="R24909">
        <v>16.1799310535242</v>
      </c>
      <c r="S24909">
        <v>13.305783553459991</v>
      </c>
      <c r="T24909">
        <v>8.4367087768970848</v>
      </c>
      <c r="U24909">
        <v>8.2106421949362574</v>
      </c>
      <c r="V24909">
        <v>1.1755322079995969</v>
      </c>
      <c r="W24909">
        <v>6.4339320757450968</v>
      </c>
      <c r="X24909">
        <v>6.3661264438965803</v>
      </c>
      <c r="Y24909">
        <v>12.900684915517081</v>
      </c>
      <c r="Z24909">
        <v>6.5083611593226509</v>
      </c>
      <c r="AA24909">
        <v>-10.513023159208821</v>
      </c>
      <c r="AB24909">
        <v>4.9913299758409968</v>
      </c>
      <c r="AC24909">
        <v>17.759695104397679</v>
      </c>
      <c r="AD24909">
        <v>6.8904302889641889</v>
      </c>
      <c r="AE24909">
        <v>11.887702783529461</v>
      </c>
      <c r="AF24909">
        <v>8.02632133914436</v>
      </c>
      <c r="AG24909">
        <v>6.2383197358737874</v>
      </c>
      <c r="AH24909">
        <v>10.11856691418747</v>
      </c>
      <c r="AI24909">
        <v>10.37523153878672</v>
      </c>
      <c r="AJ24909">
        <v>8.0659364618350438</v>
      </c>
      <c r="AK24909">
        <v>12.077202437871851</v>
      </c>
      <c r="AL24909">
        <v>5.6630940008683961</v>
      </c>
      <c r="AM24909">
        <v>5.1158409384275627</v>
      </c>
      <c r="AN24909">
        <v>8.7132851481194216</v>
      </c>
      <c r="AO24909">
        <v>7.0582447136725124</v>
      </c>
      <c r="AP24909">
        <v>5.3677577085759154</v>
      </c>
      <c r="AQ24909">
        <v>3.2453549151592491</v>
      </c>
      <c r="AR24909">
        <v>5.5472123978898669</v>
      </c>
      <c r="AS24909">
        <v>7.0091084026239647</v>
      </c>
      <c r="AT24909">
        <v>9.673842691042168</v>
      </c>
      <c r="AU24909">
        <v>5.9781537841677279</v>
      </c>
      <c r="AV24909">
        <v>8.4912089831633342</v>
      </c>
    </row>
    <row r="24910" spans="1:48" x14ac:dyDescent="0.25">
      <c r="A24910" s="2">
        <v>43497</v>
      </c>
      <c r="B24910">
        <v>2012</v>
      </c>
      <c r="C24910">
        <v>705</v>
      </c>
      <c r="D24910">
        <v>9.9415669343823723</v>
      </c>
      <c r="E24910">
        <v>-4.3406904814095038</v>
      </c>
      <c r="F24910">
        <v>2.9140971695709839</v>
      </c>
      <c r="G24910">
        <v>3.5968949029536068</v>
      </c>
      <c r="H24910">
        <v>-0.15051083525623449</v>
      </c>
      <c r="I24910">
        <v>3.8482850297021369</v>
      </c>
      <c r="J24910">
        <v>-10.758215740810259</v>
      </c>
      <c r="K24910">
        <v>-4.6261867062528772</v>
      </c>
      <c r="L24910">
        <v>-0.40538113796724229</v>
      </c>
      <c r="M24910">
        <v>-0.60868495878722007</v>
      </c>
      <c r="N24910">
        <v>1.8105948198689601</v>
      </c>
      <c r="O24910">
        <v>-0.20828968691611879</v>
      </c>
      <c r="P24910">
        <v>-3.0064442744745401</v>
      </c>
      <c r="Q24910">
        <v>-5.1734670331282988</v>
      </c>
      <c r="R24910">
        <v>-4.8916832984640006</v>
      </c>
      <c r="S24910">
        <v>5.4539030793798524</v>
      </c>
      <c r="T24910">
        <v>-2.9247744180997399</v>
      </c>
      <c r="U24910">
        <v>-3.3932149038735542</v>
      </c>
      <c r="V24910">
        <v>1.6616829381912219</v>
      </c>
      <c r="W24910">
        <v>1.8854323633316521</v>
      </c>
      <c r="X24910">
        <v>0.21989799580890421</v>
      </c>
      <c r="Y24910">
        <v>2.6372793373455221</v>
      </c>
      <c r="Z24910">
        <v>1.560724514343415</v>
      </c>
      <c r="AA24910">
        <v>12.545806509371671</v>
      </c>
      <c r="AB24910">
        <v>5.6400874952682534</v>
      </c>
      <c r="AC24910">
        <v>-3.664617208820264</v>
      </c>
      <c r="AD24910">
        <v>3.2278117576493242</v>
      </c>
      <c r="AE24910">
        <v>-0.95486503512415277</v>
      </c>
      <c r="AF24910">
        <v>3.1654693546927288</v>
      </c>
      <c r="AG24910">
        <v>2.2798705864567341</v>
      </c>
      <c r="AH24910">
        <v>-2.0482412239368202</v>
      </c>
      <c r="AI24910">
        <v>4.6368723212782958</v>
      </c>
      <c r="AJ24910">
        <v>1.218076650826694</v>
      </c>
      <c r="AK24910">
        <v>-5.5220732290243602</v>
      </c>
      <c r="AL24910">
        <v>3.960327652066975</v>
      </c>
      <c r="AM24910">
        <v>-3.8108764467461702</v>
      </c>
      <c r="AN24910">
        <v>2.5827088509844169</v>
      </c>
      <c r="AO24910">
        <v>4.5759317135446453</v>
      </c>
      <c r="AP24910">
        <v>5.5475555701861579</v>
      </c>
      <c r="AQ24910">
        <v>5.648878092905707</v>
      </c>
      <c r="AR24910">
        <v>1.4970530600466601</v>
      </c>
      <c r="AS24910">
        <v>3.1868359914851259</v>
      </c>
      <c r="AT24910">
        <v>2.3779056165642798</v>
      </c>
      <c r="AU24910">
        <v>4.0187448336822094</v>
      </c>
      <c r="AV24910">
        <v>3.2438219255848111</v>
      </c>
    </row>
    <row r="24911" spans="1:48" x14ac:dyDescent="0.25">
      <c r="A24911" s="2">
        <v>43525</v>
      </c>
      <c r="B24911">
        <v>2012</v>
      </c>
      <c r="C24911">
        <v>705</v>
      </c>
      <c r="D24911">
        <v>-1.9144498943677539</v>
      </c>
      <c r="E24911">
        <v>0.1146882875253219</v>
      </c>
      <c r="F24911">
        <v>1.629194597373651</v>
      </c>
      <c r="G24911">
        <v>4.1483251714000913</v>
      </c>
      <c r="H24911">
        <v>9.0209321143410293</v>
      </c>
      <c r="I24911">
        <v>5.9622762999423262</v>
      </c>
      <c r="J24911">
        <v>-8.677305577241512</v>
      </c>
      <c r="K24911">
        <v>-4.0423322656120693</v>
      </c>
      <c r="L24911">
        <v>0.43471245368302819</v>
      </c>
      <c r="M24911">
        <v>-1.7791704624851361</v>
      </c>
      <c r="N24911">
        <v>0.89085625682439051</v>
      </c>
      <c r="O24911">
        <v>0.52170594052207697</v>
      </c>
      <c r="P24911">
        <v>-4.56190349564356</v>
      </c>
      <c r="Q24911">
        <v>-2.2818881674770859</v>
      </c>
      <c r="R24911">
        <v>-2.407974061196871</v>
      </c>
      <c r="S24911">
        <v>3.9081608048396221</v>
      </c>
      <c r="T24911">
        <v>2.053681918576733</v>
      </c>
      <c r="U24911">
        <v>-1.4517355340896929</v>
      </c>
      <c r="V24911">
        <v>-3.0288848780655631</v>
      </c>
      <c r="W24911">
        <v>-1.8123034775999749</v>
      </c>
      <c r="X24911">
        <v>-3.174299162724648</v>
      </c>
      <c r="Y24911">
        <v>-0.80153375332131516</v>
      </c>
      <c r="Z24911">
        <v>-1.6530979708036739</v>
      </c>
      <c r="AA24911">
        <v>4.977550784706386</v>
      </c>
      <c r="AB24911">
        <v>2.833704168863083E-2</v>
      </c>
      <c r="AC24911">
        <v>-14.964876592937051</v>
      </c>
      <c r="AD24911">
        <v>0.85272569981733604</v>
      </c>
      <c r="AE24911">
        <v>-1.1968181509101281</v>
      </c>
      <c r="AF24911">
        <v>1.64091859551454</v>
      </c>
      <c r="AG24911">
        <v>-1.932112729396096</v>
      </c>
      <c r="AH24911">
        <v>-3.2416794845052781</v>
      </c>
      <c r="AI24911">
        <v>-0.16998448858880361</v>
      </c>
      <c r="AJ24911">
        <v>-1.4788134988491191</v>
      </c>
      <c r="AK24911">
        <v>-1.8282533897869711</v>
      </c>
      <c r="AL24911">
        <v>0.28331042147780039</v>
      </c>
      <c r="AM24911">
        <v>-2.2532450425960531</v>
      </c>
      <c r="AN24911">
        <v>-3.2132928502013098</v>
      </c>
      <c r="AO24911">
        <v>0.92671791392744396</v>
      </c>
      <c r="AP24911">
        <v>0.83774469990303135</v>
      </c>
      <c r="AQ24911">
        <v>3.219370862517446</v>
      </c>
      <c r="AR24911">
        <v>0.1828400299838995</v>
      </c>
      <c r="AS24911">
        <v>0.3457369509663577</v>
      </c>
      <c r="AT24911">
        <v>2.954005558637141</v>
      </c>
      <c r="AU24911">
        <v>2.419600572629355</v>
      </c>
      <c r="AV24911">
        <v>1.8337324757122799</v>
      </c>
    </row>
    <row r="24912" spans="1:48" x14ac:dyDescent="0.25">
      <c r="A24912" s="2">
        <v>43556</v>
      </c>
      <c r="B24912">
        <v>2012</v>
      </c>
      <c r="C24912">
        <v>705</v>
      </c>
      <c r="D24912">
        <v>6.5112844884866572</v>
      </c>
      <c r="E24912">
        <v>5.0402808111737363</v>
      </c>
      <c r="F24912">
        <v>1.5026532719484951</v>
      </c>
      <c r="G24912">
        <v>3.8568703876667332</v>
      </c>
      <c r="H24912">
        <v>0.36417138765350021</v>
      </c>
      <c r="I24912">
        <v>0.47992630162290162</v>
      </c>
      <c r="J24912">
        <v>-8.0488993888499607</v>
      </c>
      <c r="K24912">
        <v>-0.94091544322669751</v>
      </c>
      <c r="L24912">
        <v>6.1113606831216361</v>
      </c>
      <c r="M24912">
        <v>1.839138251151873</v>
      </c>
      <c r="N24912">
        <v>-0.56170759286311434</v>
      </c>
      <c r="O24912">
        <v>1.191697490303278</v>
      </c>
      <c r="P24912">
        <v>-2.046751849900641</v>
      </c>
      <c r="Q24912">
        <v>5.0694140153773937</v>
      </c>
      <c r="R24912">
        <v>-3.7809789706203749</v>
      </c>
      <c r="S24912">
        <v>-2.6016708273777001</v>
      </c>
      <c r="T24912">
        <v>1.292557315286635</v>
      </c>
      <c r="U24912">
        <v>-0.98415927843854556</v>
      </c>
      <c r="V24912">
        <v>-1.2028799315896399</v>
      </c>
      <c r="W24912">
        <v>4.2156911027419586</v>
      </c>
      <c r="X24912">
        <v>-1.362316926865359</v>
      </c>
      <c r="Y24912">
        <v>2.9074098104688422</v>
      </c>
      <c r="Z24912">
        <v>6.7641302512127854</v>
      </c>
      <c r="AA24912">
        <v>4.9731195678177187</v>
      </c>
      <c r="AB24912">
        <v>6.3064724646571868</v>
      </c>
      <c r="AC24912">
        <v>-3.8414764987317662</v>
      </c>
      <c r="AD24912">
        <v>2.0582303126098771</v>
      </c>
      <c r="AE24912">
        <v>2.7941276648544511</v>
      </c>
      <c r="AF24912">
        <v>3.8135231002635268</v>
      </c>
      <c r="AG24912">
        <v>1.8859884986007329</v>
      </c>
      <c r="AH24912">
        <v>0.208947376617652</v>
      </c>
      <c r="AI24912">
        <v>9.8165762158058723</v>
      </c>
      <c r="AJ24912">
        <v>-0.2045041111031321</v>
      </c>
      <c r="AK24912">
        <v>7.8642159398113698</v>
      </c>
      <c r="AL24912">
        <v>4.5549456907208352</v>
      </c>
      <c r="AM24912">
        <v>1.1465251740824911</v>
      </c>
      <c r="AN24912">
        <v>6.3379077226658254</v>
      </c>
      <c r="AO24912">
        <v>5.7265858500114897</v>
      </c>
      <c r="AP24912">
        <v>6.0299319792758164</v>
      </c>
      <c r="AQ24912">
        <v>-0.49861123539095548</v>
      </c>
      <c r="AR24912">
        <v>5.8741469244288247</v>
      </c>
      <c r="AS24912">
        <v>1.007006862370563</v>
      </c>
      <c r="AT24912">
        <v>3.3842925188098949</v>
      </c>
      <c r="AU24912">
        <v>1.7478428247205799</v>
      </c>
      <c r="AV24912">
        <v>1.9858018495406919</v>
      </c>
    </row>
    <row r="24913" spans="1:48" x14ac:dyDescent="0.25">
      <c r="A24913" s="2">
        <v>43586</v>
      </c>
      <c r="B24913">
        <v>2012</v>
      </c>
      <c r="C24913">
        <v>705</v>
      </c>
      <c r="D24913">
        <v>0.93510987648046662</v>
      </c>
      <c r="E24913">
        <v>-7.2668637495052479</v>
      </c>
      <c r="F24913">
        <v>-3.4453427499835492</v>
      </c>
      <c r="G24913">
        <v>-17.256097302175409</v>
      </c>
      <c r="H24913">
        <v>-8.9179405025952008E-3</v>
      </c>
      <c r="I24913">
        <v>-2.1571603737104978</v>
      </c>
      <c r="J24913">
        <v>12.79660980782711</v>
      </c>
      <c r="K24913">
        <v>1.499626325973447</v>
      </c>
      <c r="L24913">
        <v>-8.9926409870013106</v>
      </c>
      <c r="M24913">
        <v>-2.355302627704237</v>
      </c>
      <c r="N24913">
        <v>-6.6179244881136352</v>
      </c>
      <c r="O24913">
        <v>-4.1799352104772929</v>
      </c>
      <c r="P24913">
        <v>-8.647271856827409</v>
      </c>
      <c r="Q24913">
        <v>-5.5613000757840929</v>
      </c>
      <c r="R24913">
        <v>-8.0353901141319461</v>
      </c>
      <c r="S24913">
        <v>-9.4245947416463522</v>
      </c>
      <c r="T24913">
        <v>0.57887415928172814</v>
      </c>
      <c r="U24913">
        <v>-0.5306615455917596</v>
      </c>
      <c r="V24913">
        <v>-0.91395735802606293</v>
      </c>
      <c r="W24913">
        <v>-6.2776627258749436</v>
      </c>
      <c r="X24913">
        <v>-4.8374953006602439E-2</v>
      </c>
      <c r="Y24913">
        <v>-4.1797610924572233</v>
      </c>
      <c r="Z24913">
        <v>-6.3171902238033599</v>
      </c>
      <c r="AA24913">
        <v>3.7584101831322099</v>
      </c>
      <c r="AB24913">
        <v>-5.7546479696615984</v>
      </c>
      <c r="AC24913">
        <v>-0.86025146180387368</v>
      </c>
      <c r="AD24913">
        <v>-6.2168047711067871</v>
      </c>
      <c r="AE24913">
        <v>-10.29664633172373</v>
      </c>
      <c r="AF24913">
        <v>-6.548358840304247</v>
      </c>
      <c r="AG24913">
        <v>-4.1215511898998418</v>
      </c>
      <c r="AH24913">
        <v>-9.525930585912457</v>
      </c>
      <c r="AI24913">
        <v>-4.8227746094262169</v>
      </c>
      <c r="AJ24913">
        <v>-4.7329575616005481</v>
      </c>
      <c r="AK24913">
        <v>-7.2959291735232963</v>
      </c>
      <c r="AL24913">
        <v>-5.8605953080687394</v>
      </c>
      <c r="AM24913">
        <v>-4.3849052042304937</v>
      </c>
      <c r="AN24913">
        <v>-10.818925493667701</v>
      </c>
      <c r="AO24913">
        <v>-6.2409180453203872</v>
      </c>
      <c r="AP24913">
        <v>2.5332444706318791</v>
      </c>
      <c r="AQ24913">
        <v>-3.740653379779602</v>
      </c>
      <c r="AR24913">
        <v>-9.5280697428599801</v>
      </c>
      <c r="AS24913">
        <v>0.50114137185928165</v>
      </c>
      <c r="AT24913">
        <v>-7.8613493555669711</v>
      </c>
      <c r="AU24913">
        <v>-0.3545216936734597</v>
      </c>
      <c r="AV24913">
        <v>-7.9637611000109034</v>
      </c>
    </row>
    <row r="24914" spans="1:48" x14ac:dyDescent="0.25">
      <c r="A24914" s="2">
        <v>43617</v>
      </c>
      <c r="B24914">
        <v>2012</v>
      </c>
      <c r="C24914">
        <v>705</v>
      </c>
      <c r="D24914">
        <v>6.1774987675266679</v>
      </c>
      <c r="E24914">
        <v>3.322562436007126</v>
      </c>
      <c r="F24914">
        <v>4.0423504786228248</v>
      </c>
      <c r="G24914">
        <v>10.12571921164667</v>
      </c>
      <c r="H24914">
        <v>-0.47195144074145817</v>
      </c>
      <c r="I24914">
        <v>5.1212968429926509</v>
      </c>
      <c r="J24914">
        <v>26.401329114408821</v>
      </c>
      <c r="K24914">
        <v>5.9803676350403512</v>
      </c>
      <c r="L24914">
        <v>10.08884805850516</v>
      </c>
      <c r="M24914">
        <v>9.3733135908590448</v>
      </c>
      <c r="N24914">
        <v>4.9884112983630269</v>
      </c>
      <c r="O24914">
        <v>3.5691620840704101</v>
      </c>
      <c r="P24914">
        <v>5.602275346880714</v>
      </c>
      <c r="Q24914">
        <v>0.76932101431068656</v>
      </c>
      <c r="R24914">
        <v>-10.801633662487241</v>
      </c>
      <c r="S24914">
        <v>10.073751302478581</v>
      </c>
      <c r="T24914">
        <v>2.025289948229148</v>
      </c>
      <c r="U24914">
        <v>3.545530710335298</v>
      </c>
      <c r="V24914">
        <v>2.6928797431680529</v>
      </c>
      <c r="W24914">
        <v>4.7109760657778388</v>
      </c>
      <c r="X24914">
        <v>4.7313254136807981</v>
      </c>
      <c r="Y24914">
        <v>5.9402771086076278</v>
      </c>
      <c r="Z24914">
        <v>7.1554919416884299</v>
      </c>
      <c r="AA24914">
        <v>10.48562039118311</v>
      </c>
      <c r="AB24914">
        <v>4.0617176893655627</v>
      </c>
      <c r="AC24914">
        <v>7.4459032228610056</v>
      </c>
      <c r="AD24914">
        <v>4.794478384225842</v>
      </c>
      <c r="AE24914">
        <v>3.99474420262993</v>
      </c>
      <c r="AF24914">
        <v>6.8258367790801522</v>
      </c>
      <c r="AG24914">
        <v>4.8070487018399444</v>
      </c>
      <c r="AH24914">
        <v>8.6605606616312336</v>
      </c>
      <c r="AI24914">
        <v>2.5953727160337841</v>
      </c>
      <c r="AJ24914">
        <v>5.4457110909974524</v>
      </c>
      <c r="AK24914">
        <v>6.1467907000509303</v>
      </c>
      <c r="AL24914">
        <v>8.3641743771227581</v>
      </c>
      <c r="AM24914">
        <v>6.4886914665685191</v>
      </c>
      <c r="AN24914">
        <v>6.0908001551997604</v>
      </c>
      <c r="AO24914">
        <v>6.3471003370738854</v>
      </c>
      <c r="AP24914">
        <v>6.4594644509218702</v>
      </c>
      <c r="AQ24914">
        <v>5.4856790030765712</v>
      </c>
      <c r="AR24914">
        <v>9.4050012001150929</v>
      </c>
      <c r="AS24914">
        <v>5.1229741591102052</v>
      </c>
      <c r="AT24914">
        <v>6.2611593119039632</v>
      </c>
      <c r="AU24914">
        <v>6.8335469205650368</v>
      </c>
      <c r="AV24914">
        <v>9.7119056206230514</v>
      </c>
    </row>
    <row r="24915" spans="1:48" x14ac:dyDescent="0.25">
      <c r="A24915" s="2">
        <v>43647</v>
      </c>
      <c r="B24915">
        <v>2012</v>
      </c>
      <c r="C24915">
        <v>705</v>
      </c>
      <c r="D24915">
        <v>7.6052313815796024</v>
      </c>
      <c r="E24915">
        <v>-3.9877349864094529</v>
      </c>
      <c r="F24915">
        <v>-0.66904436266119749</v>
      </c>
      <c r="G24915">
        <v>1.276204662836111</v>
      </c>
      <c r="H24915">
        <v>-5.4000332164082288</v>
      </c>
      <c r="I24915">
        <v>3.787539052304445</v>
      </c>
      <c r="J24915">
        <v>-1.342185576466703</v>
      </c>
      <c r="K24915">
        <v>2.3827282198809918</v>
      </c>
      <c r="L24915">
        <v>-1.1304852679101201</v>
      </c>
      <c r="M24915">
        <v>-2.739937964304751</v>
      </c>
      <c r="N24915">
        <v>-6.0243669533654121</v>
      </c>
      <c r="O24915">
        <v>-4.522087483680437E-2</v>
      </c>
      <c r="P24915">
        <v>-5.1673867201036838</v>
      </c>
      <c r="Q24915">
        <v>0.82804678308645574</v>
      </c>
      <c r="R24915">
        <v>0.42390957819469222</v>
      </c>
      <c r="S24915">
        <v>-2.028546449413005</v>
      </c>
      <c r="T24915">
        <v>0.45404466626326467</v>
      </c>
      <c r="U24915">
        <v>4.1084842774548047</v>
      </c>
      <c r="V24915">
        <v>-2.300282044047874</v>
      </c>
      <c r="W24915">
        <v>-4.383166558886586</v>
      </c>
      <c r="X24915">
        <v>-1.9340021124768629</v>
      </c>
      <c r="Y24915">
        <v>-0.71671859469879529</v>
      </c>
      <c r="Z24915">
        <v>-3.6690134807257468</v>
      </c>
      <c r="AA24915">
        <v>3.6596428226718598</v>
      </c>
      <c r="AB24915">
        <v>-1.7171276494552301</v>
      </c>
      <c r="AC24915">
        <v>11.153847631801939</v>
      </c>
      <c r="AD24915">
        <v>-1.9882872885537139</v>
      </c>
      <c r="AE24915">
        <v>1.58966708782684</v>
      </c>
      <c r="AF24915">
        <v>1.359074005408156</v>
      </c>
      <c r="AG24915">
        <v>-3.4067965189230391</v>
      </c>
      <c r="AH24915">
        <v>-6.3654667545116954</v>
      </c>
      <c r="AI24915">
        <v>-2.1486117073397542</v>
      </c>
      <c r="AJ24915">
        <v>-1.0323294464387729</v>
      </c>
      <c r="AK24915">
        <v>-2.9538902779450149</v>
      </c>
      <c r="AL24915">
        <v>-2.541126108572878</v>
      </c>
      <c r="AM24915">
        <v>-4.4006252994029378</v>
      </c>
      <c r="AN24915">
        <v>-0.96470697388102433</v>
      </c>
      <c r="AO24915">
        <v>0.69174636603970274</v>
      </c>
      <c r="AP24915">
        <v>0.16618942733181991</v>
      </c>
      <c r="AQ24915">
        <v>-2.7722914737208999</v>
      </c>
      <c r="AR24915">
        <v>-4.7906930581352096</v>
      </c>
      <c r="AS24915">
        <v>0.44028130138960009</v>
      </c>
      <c r="AT24915">
        <v>5.877039802180839</v>
      </c>
      <c r="AU24915">
        <v>-0.8595592851976086</v>
      </c>
      <c r="AV24915">
        <v>-1.4860671030633039</v>
      </c>
    </row>
    <row r="24916" spans="1:48" x14ac:dyDescent="0.25">
      <c r="A24916" s="2">
        <v>43678</v>
      </c>
      <c r="B24916">
        <v>2012</v>
      </c>
      <c r="C24916">
        <v>705</v>
      </c>
      <c r="D24916">
        <v>-3.1035866220700981</v>
      </c>
      <c r="E24916">
        <v>-0.55879866295373004</v>
      </c>
      <c r="F24916">
        <v>-1.8559153361729639</v>
      </c>
      <c r="G24916">
        <v>-2.7911303578375461</v>
      </c>
      <c r="H24916">
        <v>-3.1111383834036892</v>
      </c>
      <c r="I24916">
        <v>-6.9683191434106622</v>
      </c>
      <c r="J24916">
        <v>-50.589298686833587</v>
      </c>
      <c r="K24916">
        <v>-9.3978732077742873</v>
      </c>
      <c r="L24916">
        <v>-6.2084905974259303</v>
      </c>
      <c r="M24916">
        <v>-2.6814317090756101</v>
      </c>
      <c r="N24916">
        <v>-5.2090838182158317</v>
      </c>
      <c r="O24916">
        <v>-1.194095160681397</v>
      </c>
      <c r="P24916">
        <v>-6.6054392530213946</v>
      </c>
      <c r="Q24916">
        <v>-2.1384406875311619</v>
      </c>
      <c r="R24916">
        <v>-8.5653343585726631</v>
      </c>
      <c r="S24916">
        <v>-4.0332000964721004</v>
      </c>
      <c r="T24916">
        <v>-3.467456300425686</v>
      </c>
      <c r="U24916">
        <v>-2.4993267875337071</v>
      </c>
      <c r="V24916">
        <v>-3.9268356660249748</v>
      </c>
      <c r="W24916">
        <v>-3.6617195018252562</v>
      </c>
      <c r="X24916">
        <v>-5.5235698153656916</v>
      </c>
      <c r="Y24916">
        <v>-1.3015354657335501</v>
      </c>
      <c r="Z24916">
        <v>-3.1378871439363349</v>
      </c>
      <c r="AA24916">
        <v>-1.98615076497155</v>
      </c>
      <c r="AB24916">
        <v>-2.4117225029672289</v>
      </c>
      <c r="AC24916">
        <v>-10.91642922749115</v>
      </c>
      <c r="AD24916">
        <v>-4.8500333543284313</v>
      </c>
      <c r="AE24916">
        <v>-6.288122351896841</v>
      </c>
      <c r="AF24916">
        <v>-1.925788858520439</v>
      </c>
      <c r="AG24916">
        <v>-3.7300093268744732</v>
      </c>
      <c r="AH24916">
        <v>-5.2131020917476567</v>
      </c>
      <c r="AI24916">
        <v>9.7181829450238233</v>
      </c>
      <c r="AJ24916">
        <v>-3.5444184364848641</v>
      </c>
      <c r="AK24916">
        <v>-9.0566577662567376</v>
      </c>
      <c r="AL24916">
        <v>-1.889778104483719</v>
      </c>
      <c r="AM24916">
        <v>-8.9255628335351176</v>
      </c>
      <c r="AN24916">
        <v>-5.2445858340062106</v>
      </c>
      <c r="AO24916">
        <v>-1.1616303965189649</v>
      </c>
      <c r="AP24916">
        <v>-5.4997941984892051</v>
      </c>
      <c r="AQ24916">
        <v>2.3346484673694161</v>
      </c>
      <c r="AR24916">
        <v>-4.3901051705939498</v>
      </c>
      <c r="AS24916">
        <v>-4.4931933502794568</v>
      </c>
      <c r="AT24916">
        <v>-5.2583586252723746</v>
      </c>
      <c r="AU24916">
        <v>9.3709633246730206E-2</v>
      </c>
      <c r="AV24916">
        <v>-1.583230513916178</v>
      </c>
    </row>
    <row r="24917" spans="1:48" x14ac:dyDescent="0.25">
      <c r="A24917" s="2">
        <v>43709</v>
      </c>
      <c r="B24917">
        <v>2012</v>
      </c>
      <c r="C24917">
        <v>705</v>
      </c>
      <c r="D24917">
        <v>-10.865185217457499</v>
      </c>
      <c r="E24917">
        <v>2.459672101953458</v>
      </c>
      <c r="F24917">
        <v>3.9050633930746148</v>
      </c>
      <c r="G24917">
        <v>-1.904438272320397</v>
      </c>
      <c r="H24917">
        <v>2.9091757746009921</v>
      </c>
      <c r="I24917">
        <v>0.1439874448002865</v>
      </c>
      <c r="J24917">
        <v>8.3291145946760903</v>
      </c>
      <c r="K24917">
        <v>2.34855968201706</v>
      </c>
      <c r="L24917">
        <v>1.0532726889863839</v>
      </c>
      <c r="M24917">
        <v>-1.122843145849983</v>
      </c>
      <c r="N24917">
        <v>1.289683655519136</v>
      </c>
      <c r="O24917">
        <v>4.0305499076084939</v>
      </c>
      <c r="P24917">
        <v>4.1069896481897183</v>
      </c>
      <c r="Q24917">
        <v>0.57821290288826432</v>
      </c>
      <c r="R24917">
        <v>9.695070713296051</v>
      </c>
      <c r="S24917">
        <v>-0.66372276137561803</v>
      </c>
      <c r="T24917">
        <v>-2.1215387741160612</v>
      </c>
      <c r="U24917">
        <v>-3.2765832032488289</v>
      </c>
      <c r="V24917">
        <v>-0.73450269179520244</v>
      </c>
      <c r="W24917">
        <v>3.9077061525183421</v>
      </c>
      <c r="X24917">
        <v>-2.861558725951185</v>
      </c>
      <c r="Y24917">
        <v>2.1607326230678852</v>
      </c>
      <c r="Z24917">
        <v>2.2859597056166909</v>
      </c>
      <c r="AA24917">
        <v>1.9876359979827729</v>
      </c>
      <c r="AB24917">
        <v>3.2254051567460089</v>
      </c>
      <c r="AC24917">
        <v>12.163923228623281</v>
      </c>
      <c r="AD24917">
        <v>4.0021269920784031</v>
      </c>
      <c r="AE24917">
        <v>0.65416605572385933</v>
      </c>
      <c r="AF24917">
        <v>1.611371410201401</v>
      </c>
      <c r="AG24917">
        <v>3.4080186831676458</v>
      </c>
      <c r="AH24917">
        <v>7.0646964656061906</v>
      </c>
      <c r="AI24917">
        <v>-0.45248179537574762</v>
      </c>
      <c r="AJ24917">
        <v>2.415563972981349</v>
      </c>
      <c r="AK24917">
        <v>-1.347868976029998</v>
      </c>
      <c r="AL24917">
        <v>2.3150337676895778</v>
      </c>
      <c r="AM24917">
        <v>0.85260154678490352</v>
      </c>
      <c r="AN24917">
        <v>2.8214705454206568</v>
      </c>
      <c r="AO24917">
        <v>2.4472549647053028</v>
      </c>
      <c r="AP24917">
        <v>1.9271778631639429</v>
      </c>
      <c r="AQ24917">
        <v>-0.93754577101151648</v>
      </c>
      <c r="AR24917">
        <v>4.0156164461996546</v>
      </c>
      <c r="AS24917">
        <v>2.267783288194658</v>
      </c>
      <c r="AT24917">
        <v>2.608025565325645</v>
      </c>
      <c r="AU24917">
        <v>0.5188178445826308</v>
      </c>
      <c r="AV24917">
        <v>2.7289201648071031</v>
      </c>
    </row>
    <row r="24918" spans="1:48" x14ac:dyDescent="0.25">
      <c r="A24918" s="2">
        <v>43739</v>
      </c>
      <c r="B24918">
        <v>2012</v>
      </c>
      <c r="C24918">
        <v>705</v>
      </c>
      <c r="D24918">
        <v>6.6990465383653053</v>
      </c>
      <c r="E24918">
        <v>3.365241187381018</v>
      </c>
      <c r="F24918">
        <v>4.4499280727720034</v>
      </c>
      <c r="G24918">
        <v>4.5638445154928764</v>
      </c>
      <c r="H24918">
        <v>4.1509298407739648</v>
      </c>
      <c r="I24918">
        <v>1.8397926929809569</v>
      </c>
      <c r="J24918">
        <v>-4.9835279490886393</v>
      </c>
      <c r="K24918">
        <v>6.1764325874109414</v>
      </c>
      <c r="L24918">
        <v>5.2557634652517624</v>
      </c>
      <c r="M24918">
        <v>-1.687452696906544</v>
      </c>
      <c r="N24918">
        <v>3.3015180425521429</v>
      </c>
      <c r="O24918">
        <v>4.6793483746903064</v>
      </c>
      <c r="P24918">
        <v>-7.1579490976438009</v>
      </c>
      <c r="Q24918">
        <v>-2.050173303625658</v>
      </c>
      <c r="R24918">
        <v>6.7705170912341517</v>
      </c>
      <c r="S24918">
        <v>7.1310356688402798</v>
      </c>
      <c r="T24918">
        <v>4.5745997011232609</v>
      </c>
      <c r="U24918">
        <v>3.3196899353935772</v>
      </c>
      <c r="V24918">
        <v>0.95861014552474089</v>
      </c>
      <c r="W24918">
        <v>2.1872825079453979</v>
      </c>
      <c r="X24918">
        <v>3.1082732582198069</v>
      </c>
      <c r="Y24918">
        <v>-0.33063524188836618</v>
      </c>
      <c r="Z24918">
        <v>5.7416291029887212</v>
      </c>
      <c r="AA24918">
        <v>1.278413335143225</v>
      </c>
      <c r="AB24918">
        <v>7.0382281185227944</v>
      </c>
      <c r="AC24918">
        <v>-8.4275137156046842</v>
      </c>
      <c r="AD24918">
        <v>2.632861840968026</v>
      </c>
      <c r="AE24918">
        <v>3.776673634151329</v>
      </c>
      <c r="AF24918">
        <v>2.0028671750916609</v>
      </c>
      <c r="AG24918">
        <v>-0.70020266407754272</v>
      </c>
      <c r="AH24918">
        <v>4.4067628335054732</v>
      </c>
      <c r="AI24918">
        <v>3.6338668796555451</v>
      </c>
      <c r="AJ24918">
        <v>-0.25403326548840699</v>
      </c>
      <c r="AK24918">
        <v>3.0282058375567411</v>
      </c>
      <c r="AL24918">
        <v>3.4377707320432331</v>
      </c>
      <c r="AM24918">
        <v>5.8144973301595737</v>
      </c>
      <c r="AN24918">
        <v>6.5695263804143922</v>
      </c>
      <c r="AO24918">
        <v>1.0162784523873201</v>
      </c>
      <c r="AP24918">
        <v>7.6008220841411234</v>
      </c>
      <c r="AQ24918">
        <v>3.6418925640344662</v>
      </c>
      <c r="AR24918">
        <v>6.8955238024965837</v>
      </c>
      <c r="AS24918">
        <v>1.5723493845435139</v>
      </c>
      <c r="AT24918">
        <v>-5.1465967083092039</v>
      </c>
      <c r="AU24918">
        <v>1.6628611351844349</v>
      </c>
      <c r="AV24918">
        <v>4.4053802784232987</v>
      </c>
    </row>
    <row r="24919" spans="1:48" x14ac:dyDescent="0.25">
      <c r="A24919" s="2">
        <v>43770</v>
      </c>
      <c r="B24919">
        <v>2012</v>
      </c>
      <c r="C24919">
        <v>705</v>
      </c>
      <c r="D24919">
        <v>-0.54457497734605731</v>
      </c>
      <c r="E24919">
        <v>-2.129581160093486</v>
      </c>
      <c r="F24919">
        <v>-1.0144786377020429</v>
      </c>
      <c r="G24919">
        <v>4.6721356244808776</v>
      </c>
      <c r="H24919">
        <v>-0.68982705265794309</v>
      </c>
      <c r="I24919">
        <v>9.3849054758235795</v>
      </c>
      <c r="J24919">
        <v>6.9697635867686181</v>
      </c>
      <c r="K24919">
        <v>-4.5135647576450939</v>
      </c>
      <c r="L24919">
        <v>-1.396407257811227</v>
      </c>
      <c r="M24919">
        <v>-0.347813374067929</v>
      </c>
      <c r="N24919">
        <v>0.16642868396510299</v>
      </c>
      <c r="O24919">
        <v>0.43489599856942901</v>
      </c>
      <c r="P24919">
        <v>-11.651023833504439</v>
      </c>
      <c r="Q24919">
        <v>-0.27409305524039862</v>
      </c>
      <c r="R24919">
        <v>11.06372020903388</v>
      </c>
      <c r="S24919">
        <v>-5.3172035560468789</v>
      </c>
      <c r="T24919">
        <v>-3.412774392713025</v>
      </c>
      <c r="U24919">
        <v>-1.16382639327679</v>
      </c>
      <c r="V24919">
        <v>-2.1434940886922331</v>
      </c>
      <c r="W24919">
        <v>-0.55364721979191955</v>
      </c>
      <c r="X24919">
        <v>-0.18743804106826631</v>
      </c>
      <c r="Y24919">
        <v>2.3767450646263288</v>
      </c>
      <c r="Z24919">
        <v>1.6791466750359469</v>
      </c>
      <c r="AA24919">
        <v>3.62944348988119</v>
      </c>
      <c r="AB24919">
        <v>5.6854049033719267</v>
      </c>
      <c r="AC24919">
        <v>6.8846664503008359</v>
      </c>
      <c r="AD24919">
        <v>1.5963538190689739</v>
      </c>
      <c r="AE24919">
        <v>5.0203343115302834</v>
      </c>
      <c r="AF24919">
        <v>3.6309296718484818</v>
      </c>
      <c r="AG24919">
        <v>-1.7779380230300901</v>
      </c>
      <c r="AH24919">
        <v>-1.6231816739032849</v>
      </c>
      <c r="AI24919">
        <v>-3.144649085438378</v>
      </c>
      <c r="AJ24919">
        <v>-1.9395619991413371</v>
      </c>
      <c r="AK24919">
        <v>-0.10597140838046749</v>
      </c>
      <c r="AL24919">
        <v>1.6061028548784331</v>
      </c>
      <c r="AM24919">
        <v>-4.5244811481199632</v>
      </c>
      <c r="AN24919">
        <v>-1.9877134174988931</v>
      </c>
      <c r="AO24919">
        <v>2.2094250884634459</v>
      </c>
      <c r="AP24919">
        <v>1.5253882306821791</v>
      </c>
      <c r="AQ24919">
        <v>3.9425403260612062</v>
      </c>
      <c r="AR24919">
        <v>0.70253679391207857</v>
      </c>
      <c r="AS24919">
        <v>0.8816596610986327</v>
      </c>
      <c r="AT24919">
        <v>1.337523262118623</v>
      </c>
      <c r="AU24919">
        <v>1.102585616270124</v>
      </c>
      <c r="AV24919">
        <v>0.50998745278398872</v>
      </c>
    </row>
    <row r="24920" spans="1:48" x14ac:dyDescent="0.25">
      <c r="A24920" s="2">
        <v>43800</v>
      </c>
      <c r="B24920">
        <v>2012</v>
      </c>
      <c r="C24920">
        <v>705</v>
      </c>
      <c r="D24920">
        <v>-0.66252458188028607</v>
      </c>
      <c r="E24920">
        <v>4.6326671117669527</v>
      </c>
      <c r="F24920">
        <v>4.6614412779915293</v>
      </c>
      <c r="G24920">
        <v>7.7808503106184368</v>
      </c>
      <c r="H24920">
        <v>1.3804393745444401</v>
      </c>
      <c r="I24920">
        <v>5.0424686152547693</v>
      </c>
      <c r="J24920">
        <v>13.07064889597134</v>
      </c>
      <c r="K24920">
        <v>12.318217388723649</v>
      </c>
      <c r="L24920">
        <v>3.0890890789057708</v>
      </c>
      <c r="M24920">
        <v>0.78671606980886821</v>
      </c>
      <c r="N24920">
        <v>2.0244078558441898</v>
      </c>
      <c r="O24920">
        <v>1.9686886588450969</v>
      </c>
      <c r="P24920">
        <v>10.72423115604826</v>
      </c>
      <c r="Q24920">
        <v>4.1788566420297268</v>
      </c>
      <c r="R24920">
        <v>6.6416928259835473</v>
      </c>
      <c r="S24920">
        <v>12.4449203904176</v>
      </c>
      <c r="T24920">
        <v>1.5052935633348641</v>
      </c>
      <c r="U24920">
        <v>5.3001384679179031</v>
      </c>
      <c r="V24920">
        <v>3.8726461485468771</v>
      </c>
      <c r="W24920">
        <v>4.0933636721106614</v>
      </c>
      <c r="X24920">
        <v>5.6559251081334416</v>
      </c>
      <c r="Y24920">
        <v>2.5298161167653488</v>
      </c>
      <c r="Z24920">
        <v>1.7738351380280239</v>
      </c>
      <c r="AA24920">
        <v>2.3572234835819379</v>
      </c>
      <c r="AB24920">
        <v>4.3268399343808994</v>
      </c>
      <c r="AC24920">
        <v>1.715066575437296</v>
      </c>
      <c r="AD24920">
        <v>5.0111406913400769</v>
      </c>
      <c r="AE24920">
        <v>-1.9051018748026389</v>
      </c>
      <c r="AF24920">
        <v>2.791658977569722</v>
      </c>
      <c r="AG24920">
        <v>6.7126943544641549</v>
      </c>
      <c r="AH24920">
        <v>10.276274770088261</v>
      </c>
      <c r="AI24920">
        <v>4.858898301806458</v>
      </c>
      <c r="AJ24920">
        <v>4.9455121605791463</v>
      </c>
      <c r="AK24920">
        <v>9.5546044509913663</v>
      </c>
      <c r="AL24920">
        <v>2.847431675973056</v>
      </c>
      <c r="AM24920">
        <v>2.557916280136197</v>
      </c>
      <c r="AN24920">
        <v>2.9945216070685681</v>
      </c>
      <c r="AO24920">
        <v>3.5982919325827871</v>
      </c>
      <c r="AP24920">
        <v>2.7351627854714788</v>
      </c>
      <c r="AQ24920">
        <v>4.5285905071423382</v>
      </c>
      <c r="AR24920">
        <v>4.8702321575347041</v>
      </c>
      <c r="AS24920">
        <v>1.3994590160763209</v>
      </c>
      <c r="AT24920">
        <v>2.6518160508212101</v>
      </c>
      <c r="AU24920">
        <v>4.2671355720988347</v>
      </c>
      <c r="AV24920">
        <v>2.5902709594628481</v>
      </c>
    </row>
    <row r="24921" spans="1:48" x14ac:dyDescent="0.25">
      <c r="A24921" s="2">
        <v>43831</v>
      </c>
      <c r="B24921">
        <v>2012</v>
      </c>
      <c r="C24921">
        <v>705</v>
      </c>
      <c r="D24921">
        <v>6.4005344741172587</v>
      </c>
      <c r="E24921">
        <v>1.2353005659323739</v>
      </c>
      <c r="F24921">
        <v>4.5922780031249166</v>
      </c>
      <c r="G24921">
        <v>-1.6274571517151619</v>
      </c>
      <c r="H24921">
        <v>-0.9239533950713974</v>
      </c>
      <c r="I24921">
        <v>-0.81955013395015319</v>
      </c>
      <c r="J24921">
        <v>-2.770943839889473</v>
      </c>
      <c r="K24921">
        <v>-7.6007877118472011</v>
      </c>
      <c r="L24921">
        <v>-3.6031879058904481</v>
      </c>
      <c r="M24921">
        <v>-8.6930860278255135</v>
      </c>
      <c r="N24921">
        <v>-6.326657770007138</v>
      </c>
      <c r="O24921">
        <v>-1.4931752400494049</v>
      </c>
      <c r="P24921">
        <v>-7.7698232291717906</v>
      </c>
      <c r="Q24921">
        <v>-0.65341455867098386</v>
      </c>
      <c r="R24921">
        <v>1.1319842653000789</v>
      </c>
      <c r="S24921">
        <v>-7.4453606879642642</v>
      </c>
      <c r="T24921">
        <v>-8.14135835469928</v>
      </c>
      <c r="U24921">
        <v>-2.9742788920610108</v>
      </c>
      <c r="V24921">
        <v>-4.0548821491000924</v>
      </c>
      <c r="W24921">
        <v>-2.854829442754836</v>
      </c>
      <c r="X24921">
        <v>-3.8002174646180502</v>
      </c>
      <c r="Y24921">
        <v>-0.48507717025297881</v>
      </c>
      <c r="Z24921">
        <v>-3.2022955106422839</v>
      </c>
      <c r="AA24921">
        <v>-3.375567263844637</v>
      </c>
      <c r="AB24921">
        <v>-4.5692677332597524</v>
      </c>
      <c r="AC24921">
        <v>1.328218755832</v>
      </c>
      <c r="AD24921">
        <v>-3.9219045975606219</v>
      </c>
      <c r="AE24921">
        <v>4.6035967303834644</v>
      </c>
      <c r="AF24921">
        <v>6.2009122184880638E-2</v>
      </c>
      <c r="AG24921">
        <v>-6.6494111247538346</v>
      </c>
      <c r="AH24921">
        <v>-5.441001855473182</v>
      </c>
      <c r="AI24921">
        <v>3.050358009034837</v>
      </c>
      <c r="AJ24921">
        <v>1.013846384253658</v>
      </c>
      <c r="AK24921">
        <v>-8.9503572560565399</v>
      </c>
      <c r="AL24921">
        <v>-3.4933390612549631</v>
      </c>
      <c r="AM24921">
        <v>-5.9931433455309708</v>
      </c>
      <c r="AN24921">
        <v>-6.3583556951537057</v>
      </c>
      <c r="AO24921">
        <v>-3.1071100813539481</v>
      </c>
      <c r="AP24921">
        <v>-5.0413073608263197</v>
      </c>
      <c r="AQ24921">
        <v>1.622295078869529</v>
      </c>
      <c r="AR24921">
        <v>-2.7659376106353162</v>
      </c>
      <c r="AS24921">
        <v>-4.3640279749057598E-2</v>
      </c>
      <c r="AT24921">
        <v>-3.6401362605460119</v>
      </c>
      <c r="AU24921">
        <v>0.65806496687310645</v>
      </c>
      <c r="AV24921">
        <v>-2.1880672319414152</v>
      </c>
    </row>
    <row r="24922" spans="1:48" x14ac:dyDescent="0.25">
      <c r="A24922" s="2">
        <v>43862</v>
      </c>
      <c r="B24922">
        <v>2012</v>
      </c>
      <c r="C24922">
        <v>705</v>
      </c>
      <c r="D24922">
        <v>-4.6189310877100214</v>
      </c>
      <c r="E24922">
        <v>-10.119874986360911</v>
      </c>
      <c r="F24922">
        <v>-6.8896519724086946</v>
      </c>
      <c r="G24922">
        <v>2.2310330559003781</v>
      </c>
      <c r="H24922">
        <v>-7.4043094659353876</v>
      </c>
      <c r="I24922">
        <v>-5.2736841659862144</v>
      </c>
      <c r="J24922">
        <v>-8.3941473108735565</v>
      </c>
      <c r="K24922">
        <v>-13.10776056507054</v>
      </c>
      <c r="L24922">
        <v>-7.2301608453639314</v>
      </c>
      <c r="M24922">
        <v>-12.3388275955165</v>
      </c>
      <c r="N24922">
        <v>-12.34564038741417</v>
      </c>
      <c r="O24922">
        <v>-9.2701793597762538</v>
      </c>
      <c r="P24922">
        <v>-12.398047779980089</v>
      </c>
      <c r="Q24922">
        <v>-6.8809812813872444</v>
      </c>
      <c r="R24922">
        <v>-8.5492541975485281</v>
      </c>
      <c r="S24922">
        <v>-8.2319120643098103</v>
      </c>
      <c r="T24922">
        <v>-6.0108251221500648</v>
      </c>
      <c r="U24922">
        <v>-12.6699906330037</v>
      </c>
      <c r="V24922">
        <v>-6.4826268137519349</v>
      </c>
      <c r="W24922">
        <v>-7.4503732258811244</v>
      </c>
      <c r="X24922">
        <v>-12.049860990531149</v>
      </c>
      <c r="Y24922">
        <v>-7.3884966241936638</v>
      </c>
      <c r="Z24922">
        <v>-9.3065233124198787</v>
      </c>
      <c r="AA24922">
        <v>-11.70627966042162</v>
      </c>
      <c r="AB24922">
        <v>-7.3315392019004051</v>
      </c>
      <c r="AC24922">
        <v>-14.971321528923781</v>
      </c>
      <c r="AD24922">
        <v>-12.056824467337581</v>
      </c>
      <c r="AE24922">
        <v>-6.740897910926746</v>
      </c>
      <c r="AF24922">
        <v>-8.2863493721213271</v>
      </c>
      <c r="AG24922">
        <v>-11.2743219423244</v>
      </c>
      <c r="AH24922">
        <v>-7.4985365465726321</v>
      </c>
      <c r="AI24922">
        <v>-3.0260929611186871</v>
      </c>
      <c r="AJ24922">
        <v>-7.6345020942717889</v>
      </c>
      <c r="AK24922">
        <v>-13.060633410297751</v>
      </c>
      <c r="AL24922">
        <v>-9.0051539021514078</v>
      </c>
      <c r="AM24922">
        <v>-15.835471690361279</v>
      </c>
      <c r="AN24922">
        <v>-10.983292695302261</v>
      </c>
      <c r="AO24922">
        <v>-8.0470242338816949</v>
      </c>
      <c r="AP24922">
        <v>-22.202415254288159</v>
      </c>
      <c r="AQ24922">
        <v>-6.2699421838932068</v>
      </c>
      <c r="AR24922">
        <v>-6.4103519615157714</v>
      </c>
      <c r="AS24922">
        <v>-11.10886999676822</v>
      </c>
      <c r="AT24922">
        <v>-16.83871605784336</v>
      </c>
      <c r="AU24922">
        <v>-8.0694245976092418</v>
      </c>
      <c r="AV24922">
        <v>-6.8367849385767236</v>
      </c>
    </row>
    <row r="24923" spans="1:48" x14ac:dyDescent="0.25">
      <c r="A24923" s="2">
        <v>43891</v>
      </c>
      <c r="B24923">
        <v>2012</v>
      </c>
      <c r="C24923">
        <v>705</v>
      </c>
      <c r="D24923">
        <v>-25.16407517236237</v>
      </c>
      <c r="E24923">
        <v>-29.44135558080885</v>
      </c>
      <c r="F24923">
        <v>-11.21666579871574</v>
      </c>
      <c r="G24923">
        <v>-5.5886460735429466</v>
      </c>
      <c r="H24923">
        <v>-25.333296885814882</v>
      </c>
      <c r="I24923">
        <v>-11.38764390707879</v>
      </c>
      <c r="J24923">
        <v>-32.262738378117177</v>
      </c>
      <c r="K24923">
        <v>-38.362142756628913</v>
      </c>
      <c r="L24923">
        <v>-20.12007173403525</v>
      </c>
      <c r="M24923">
        <v>-17.59845342165065</v>
      </c>
      <c r="N24923">
        <v>-22.19291733542395</v>
      </c>
      <c r="O24923">
        <v>-7.1796141063302343</v>
      </c>
      <c r="P24923">
        <v>-17.951895966510101</v>
      </c>
      <c r="Q24923">
        <v>-11.02437846258697</v>
      </c>
      <c r="R24923">
        <v>-35.06997158059788</v>
      </c>
      <c r="S24923">
        <v>-41.091957070119648</v>
      </c>
      <c r="T24923">
        <v>-21.620032392429451</v>
      </c>
      <c r="U24923">
        <v>-23.46622141319904</v>
      </c>
      <c r="V24923">
        <v>-10.381709996336371</v>
      </c>
      <c r="W24923">
        <v>-22.257337161538558</v>
      </c>
      <c r="X24923">
        <v>-27.732019356907848</v>
      </c>
      <c r="Y24923">
        <v>-21.608775086058671</v>
      </c>
      <c r="Z24923">
        <v>-17.225700299416928</v>
      </c>
      <c r="AA24923">
        <v>-19.28295924776506</v>
      </c>
      <c r="AB24923">
        <v>-16.21938677390683</v>
      </c>
      <c r="AC24923">
        <v>-19.204248737401858</v>
      </c>
      <c r="AD24923">
        <v>-16.167007951222729</v>
      </c>
      <c r="AE24923">
        <v>-16.357493686326059</v>
      </c>
      <c r="AF24923">
        <v>-12.88337477615889</v>
      </c>
      <c r="AG24923">
        <v>-19.867287535059969</v>
      </c>
      <c r="AH24923">
        <v>-11.731502748883059</v>
      </c>
      <c r="AI24923">
        <v>-27.462302457644238</v>
      </c>
      <c r="AJ24923">
        <v>-13.560206124363461</v>
      </c>
      <c r="AK24923">
        <v>-25.00815450611984</v>
      </c>
      <c r="AL24923">
        <v>-17.845226408034939</v>
      </c>
      <c r="AM24923">
        <v>-20.13855394417125</v>
      </c>
      <c r="AN24923">
        <v>-31.877020820256611</v>
      </c>
      <c r="AO24923">
        <v>-11.36755628714765</v>
      </c>
      <c r="AP24923">
        <v>-26.152651409268589</v>
      </c>
      <c r="AQ24923">
        <v>-3.607872924769429</v>
      </c>
      <c r="AR24923">
        <v>-14.018544637667921</v>
      </c>
      <c r="AS24923">
        <v>-25.260771895388679</v>
      </c>
      <c r="AT24923">
        <v>-16.261250443000289</v>
      </c>
      <c r="AU24923">
        <v>-4.4117298034118573</v>
      </c>
      <c r="AV24923">
        <v>-22.731160797910849</v>
      </c>
    </row>
    <row r="24924" spans="1:48" x14ac:dyDescent="0.25">
      <c r="A24924" s="2">
        <v>43922</v>
      </c>
      <c r="B24924">
        <v>2012</v>
      </c>
      <c r="C24924">
        <v>705</v>
      </c>
      <c r="D24924">
        <v>5.4422891531555218</v>
      </c>
      <c r="E24924">
        <v>4.3188763162435704</v>
      </c>
      <c r="F24924">
        <v>1.3796046063112359</v>
      </c>
      <c r="G24924">
        <v>7.8108957417730718</v>
      </c>
      <c r="H24924">
        <v>16.136868937887328</v>
      </c>
      <c r="I24924">
        <v>10.443450751471881</v>
      </c>
      <c r="J24924">
        <v>11.13056652005826</v>
      </c>
      <c r="K24924">
        <v>5.4065342523758284</v>
      </c>
      <c r="L24924">
        <v>8.3628811128195544</v>
      </c>
      <c r="M24924">
        <v>16.118300314205069</v>
      </c>
      <c r="N24924">
        <v>10.67095076031357</v>
      </c>
      <c r="O24924">
        <v>5.3794870352755098</v>
      </c>
      <c r="P24924">
        <v>16.15195024596261</v>
      </c>
      <c r="Q24924">
        <v>4.935979230473686</v>
      </c>
      <c r="R24924">
        <v>17.958967098819461</v>
      </c>
      <c r="S24924">
        <v>7.7936282365688614</v>
      </c>
      <c r="T24924">
        <v>8.9793847331814511</v>
      </c>
      <c r="U24924">
        <v>16.224298991201831</v>
      </c>
      <c r="V24924">
        <v>5.4807852439508808</v>
      </c>
      <c r="W24924">
        <v>1.511601781682925</v>
      </c>
      <c r="X24924">
        <v>11.199491708813291</v>
      </c>
      <c r="Y24924">
        <v>12.429108786491989</v>
      </c>
      <c r="Z24924">
        <v>9.8068261025245249</v>
      </c>
      <c r="AA24924">
        <v>3.4008274798496441</v>
      </c>
      <c r="AB24924">
        <v>8.5413870416912054</v>
      </c>
      <c r="AC24924">
        <v>4.5210244372462682</v>
      </c>
      <c r="AD24924">
        <v>5.1326469246541384</v>
      </c>
      <c r="AE24924">
        <v>10.52437958537358</v>
      </c>
      <c r="AF24924">
        <v>13.14520488777891</v>
      </c>
      <c r="AG24924">
        <v>10.658291943996369</v>
      </c>
      <c r="AH24924">
        <v>8.1612613865397634</v>
      </c>
      <c r="AI24924">
        <v>10.31737813476186</v>
      </c>
      <c r="AJ24924">
        <v>9.8980029463060504</v>
      </c>
      <c r="AK24924">
        <v>13.21081087912048</v>
      </c>
      <c r="AL24924">
        <v>4.4131363984871941</v>
      </c>
      <c r="AM24924">
        <v>9.177699925843763</v>
      </c>
      <c r="AN24924">
        <v>15.119331512772231</v>
      </c>
      <c r="AO24924">
        <v>8.662824424448079</v>
      </c>
      <c r="AP24924">
        <v>9.0103792130644678</v>
      </c>
      <c r="AQ24924">
        <v>8.3419517935586551</v>
      </c>
      <c r="AR24924">
        <v>8.2102166047246072</v>
      </c>
      <c r="AS24924">
        <v>15.28093812252118</v>
      </c>
      <c r="AT24924">
        <v>6.6296582536622406</v>
      </c>
      <c r="AU24924">
        <v>5.1604625232327672</v>
      </c>
      <c r="AV24924">
        <v>1.845039292694461</v>
      </c>
    </row>
    <row r="24925" spans="1:48" x14ac:dyDescent="0.25">
      <c r="A24925" s="2">
        <v>43952</v>
      </c>
      <c r="B24925">
        <v>2012</v>
      </c>
      <c r="C24925">
        <v>705</v>
      </c>
      <c r="D24925">
        <v>12.100801868602121</v>
      </c>
      <c r="E24925">
        <v>6.4839306830283272</v>
      </c>
      <c r="F24925">
        <v>10.984827422927919</v>
      </c>
      <c r="G24925">
        <v>2.5010257190026359</v>
      </c>
      <c r="H24925">
        <v>-2.759503675253161</v>
      </c>
      <c r="I24925">
        <v>3.1189406264029662</v>
      </c>
      <c r="J24925">
        <v>19.84379569032788</v>
      </c>
      <c r="K24925">
        <v>8.5173073464304352</v>
      </c>
      <c r="L24925">
        <v>-3.16097670316694</v>
      </c>
      <c r="M24925">
        <v>4.4178447702259538</v>
      </c>
      <c r="N24925">
        <v>-2.3297605199410039</v>
      </c>
      <c r="O24925">
        <v>5.9162044686184023</v>
      </c>
      <c r="P24925">
        <v>-5.3588531298092823</v>
      </c>
      <c r="Q24925">
        <v>2.1779772168564642</v>
      </c>
      <c r="R24925">
        <v>-2.1862776337275629</v>
      </c>
      <c r="S24925">
        <v>2.2972739297534521</v>
      </c>
      <c r="T24925">
        <v>1.632729755415063</v>
      </c>
      <c r="U24925">
        <v>-0.45512489944937728</v>
      </c>
      <c r="V24925">
        <v>4.8262537968203789</v>
      </c>
      <c r="W24925">
        <v>4.2830018160262551</v>
      </c>
      <c r="X24925">
        <v>4.0791746725996614</v>
      </c>
      <c r="Y24925">
        <v>3.29125347521475</v>
      </c>
      <c r="Z24925">
        <v>8.9053847091586924</v>
      </c>
      <c r="AA24925">
        <v>11.3992803849513</v>
      </c>
      <c r="AB24925">
        <v>7.2397028103324379</v>
      </c>
      <c r="AC24925">
        <v>5.8557965753015528</v>
      </c>
      <c r="AD24925">
        <v>1.055884251986883</v>
      </c>
      <c r="AE24925">
        <v>8.9615269042542032</v>
      </c>
      <c r="AF24925">
        <v>5.1951408848858627</v>
      </c>
      <c r="AG24925">
        <v>5.5060624721993356</v>
      </c>
      <c r="AH24925">
        <v>2.2295861007806561</v>
      </c>
      <c r="AI24925">
        <v>-3.3331622659686588</v>
      </c>
      <c r="AJ24925">
        <v>9.1803516174083342</v>
      </c>
      <c r="AK24925">
        <v>1.979582337324115</v>
      </c>
      <c r="AL24925">
        <v>5.113320509645769</v>
      </c>
      <c r="AM24925">
        <v>8.1702846261256568</v>
      </c>
      <c r="AN24925">
        <v>2.06009915575327</v>
      </c>
      <c r="AO24925">
        <v>7.3073186371579002</v>
      </c>
      <c r="AP24925">
        <v>4.6581447802098719</v>
      </c>
      <c r="AQ24925">
        <v>7.4212857616698491</v>
      </c>
      <c r="AR24925">
        <v>7.5560717420300794</v>
      </c>
      <c r="AS24925">
        <v>4.5595435612475264</v>
      </c>
      <c r="AT24925">
        <v>0.95510312257709451</v>
      </c>
      <c r="AU24925">
        <v>2.8740371490440619</v>
      </c>
      <c r="AV24925">
        <v>5.9365152652337771</v>
      </c>
    </row>
    <row r="24926" spans="1:48" x14ac:dyDescent="0.25">
      <c r="A24926" s="2">
        <v>43983</v>
      </c>
      <c r="B24926">
        <v>2012</v>
      </c>
      <c r="C24926">
        <v>705</v>
      </c>
      <c r="D24926">
        <v>7.9696778676071167</v>
      </c>
      <c r="E24926">
        <v>-9.7134949133537152E-2</v>
      </c>
      <c r="F24926">
        <v>0.50582897107644964</v>
      </c>
      <c r="G24926">
        <v>13.05541160368009</v>
      </c>
      <c r="H24926">
        <v>6.8008552100215613</v>
      </c>
      <c r="I24926">
        <v>12.426550140858501</v>
      </c>
      <c r="J24926">
        <v>7.8696118135923374</v>
      </c>
      <c r="K24926">
        <v>7.386150922076351</v>
      </c>
      <c r="L24926">
        <v>4.3651682673339076</v>
      </c>
      <c r="M24926">
        <v>2.051893557917484</v>
      </c>
      <c r="N24926">
        <v>2.0542695059314391</v>
      </c>
      <c r="O24926">
        <v>-3.1889307868793182E-3</v>
      </c>
      <c r="P24926">
        <v>6.1217887858515674</v>
      </c>
      <c r="Q24926">
        <v>-4.134306027964163E-2</v>
      </c>
      <c r="R24926">
        <v>-1.2211101909899711</v>
      </c>
      <c r="S24926">
        <v>-0.20316769090957809</v>
      </c>
      <c r="T24926">
        <v>8.1494703070748464</v>
      </c>
      <c r="U24926">
        <v>6.9953120798211366</v>
      </c>
      <c r="V24926">
        <v>2.6926255638571872</v>
      </c>
      <c r="W24926">
        <v>4.3123455984800394</v>
      </c>
      <c r="X24926">
        <v>7.2011356520441216</v>
      </c>
      <c r="Y24926">
        <v>3.6821547100997609</v>
      </c>
      <c r="Z24926">
        <v>6.3019327906092659</v>
      </c>
      <c r="AA24926">
        <v>2.2747774488085519</v>
      </c>
      <c r="AB24926">
        <v>2.798356644963329</v>
      </c>
      <c r="AC24926">
        <v>7.3515281851657122</v>
      </c>
      <c r="AD24926">
        <v>1.4321076392383341</v>
      </c>
      <c r="AE24926">
        <v>-0.26006941744305401</v>
      </c>
      <c r="AF24926">
        <v>2.2691371527307602</v>
      </c>
      <c r="AG24926">
        <v>-1.4844182344688099</v>
      </c>
      <c r="AH24926">
        <v>8.1533077376285235</v>
      </c>
      <c r="AI24926">
        <v>0.60346908092667739</v>
      </c>
      <c r="AJ24926">
        <v>1.404109216262728</v>
      </c>
      <c r="AK24926">
        <v>10.4008144580487</v>
      </c>
      <c r="AL24926">
        <v>6.1005199853438663</v>
      </c>
      <c r="AM24926">
        <v>2.2706361251555012</v>
      </c>
      <c r="AN24926">
        <v>2.8097163354507741</v>
      </c>
      <c r="AO24926">
        <v>7.0891631251963627</v>
      </c>
      <c r="AP24926">
        <v>-2.7588232686889702</v>
      </c>
      <c r="AQ24926">
        <v>2.1291586094632331</v>
      </c>
      <c r="AR24926">
        <v>3.4117026472599399</v>
      </c>
      <c r="AS24926">
        <v>6.9576117632333734</v>
      </c>
      <c r="AT24926">
        <v>5.2250717500341493</v>
      </c>
      <c r="AU24926">
        <v>3.0453171636528609</v>
      </c>
      <c r="AV24926">
        <v>7.8959266883327661</v>
      </c>
    </row>
    <row r="24927" spans="1:48" x14ac:dyDescent="0.25">
      <c r="A24927" s="2">
        <v>44013</v>
      </c>
      <c r="B24927">
        <v>2012</v>
      </c>
      <c r="C24927">
        <v>705</v>
      </c>
      <c r="D24927">
        <v>3.441860807775599</v>
      </c>
      <c r="E24927">
        <v>2.8681575468064051</v>
      </c>
      <c r="F24927">
        <v>2.0308095324453208</v>
      </c>
      <c r="G24927">
        <v>11.62781394228409</v>
      </c>
      <c r="H24927">
        <v>10.476735068152831</v>
      </c>
      <c r="I24927">
        <v>5.6416483402374151</v>
      </c>
      <c r="J24927">
        <v>12.49340745449561</v>
      </c>
      <c r="K24927">
        <v>14.22214936148707</v>
      </c>
      <c r="L24927">
        <v>0.15018158925763639</v>
      </c>
      <c r="M24927">
        <v>-2.8763497917915442</v>
      </c>
      <c r="N24927">
        <v>3.320571631047065</v>
      </c>
      <c r="O24927">
        <v>-1.6035242034305619</v>
      </c>
      <c r="P24927">
        <v>10.64806835395542</v>
      </c>
      <c r="Q24927">
        <v>3.2905720182617499</v>
      </c>
      <c r="R24927">
        <v>13.51915933209291</v>
      </c>
      <c r="S24927">
        <v>5.4110954560183444</v>
      </c>
      <c r="T24927">
        <v>-2.8653614485336321</v>
      </c>
      <c r="U24927">
        <v>2.6740128634095361</v>
      </c>
      <c r="V24927">
        <v>8.2756320750305932</v>
      </c>
      <c r="W24927">
        <v>0.2489590785553997</v>
      </c>
      <c r="X24927">
        <v>0.59618201894418021</v>
      </c>
      <c r="Y24927">
        <v>6.043974172506994</v>
      </c>
      <c r="Z24927">
        <v>5.0352727931143324</v>
      </c>
      <c r="AA24927">
        <v>0.43155485545875999</v>
      </c>
      <c r="AB24927">
        <v>8.7116581033116258</v>
      </c>
      <c r="AC24927">
        <v>-8.3738888872375679</v>
      </c>
      <c r="AD24927">
        <v>1.391043774931666</v>
      </c>
      <c r="AE24927">
        <v>6.5075572652188551</v>
      </c>
      <c r="AF24927">
        <v>5.9204123783580087</v>
      </c>
      <c r="AG24927">
        <v>9.5432630895251123</v>
      </c>
      <c r="AH24927">
        <v>7.2181271744816478</v>
      </c>
      <c r="AI24927">
        <v>-1.832398153423431</v>
      </c>
      <c r="AJ24927">
        <v>7.178670167452661</v>
      </c>
      <c r="AK24927">
        <v>5.9442384539730719</v>
      </c>
      <c r="AL24927">
        <v>2.8669460062774159</v>
      </c>
      <c r="AM24927">
        <v>6.6045664695026494</v>
      </c>
      <c r="AN24927">
        <v>-0.93977719765948597</v>
      </c>
      <c r="AO24927">
        <v>4.3116038560220726</v>
      </c>
      <c r="AP24927">
        <v>7.5172443297856884</v>
      </c>
      <c r="AQ24927">
        <v>9.2083279393701858</v>
      </c>
      <c r="AR24927">
        <v>9.6530900016370769</v>
      </c>
      <c r="AS24927">
        <v>4.466702592126226</v>
      </c>
      <c r="AT24927">
        <v>5.1521329443294128</v>
      </c>
      <c r="AU24927">
        <v>4.06029622575661</v>
      </c>
      <c r="AV24927">
        <v>3.8060272633381849</v>
      </c>
    </row>
    <row r="24928" spans="1:48" x14ac:dyDescent="0.25">
      <c r="A24928" s="2">
        <v>44044</v>
      </c>
      <c r="B24928">
        <v>2012</v>
      </c>
      <c r="C24928">
        <v>705</v>
      </c>
      <c r="D24928">
        <v>5.4490026385833001</v>
      </c>
      <c r="E24928">
        <v>0.60422098235561883</v>
      </c>
      <c r="F24928">
        <v>1.9161321665595029E-2</v>
      </c>
      <c r="G24928">
        <v>8.2085593578826277</v>
      </c>
      <c r="H24928">
        <v>3.5188539906544358</v>
      </c>
      <c r="I24928">
        <v>0.92281993969989262</v>
      </c>
      <c r="J24928">
        <v>-1.402148222030408</v>
      </c>
      <c r="K24928">
        <v>-8.8921346653530691</v>
      </c>
      <c r="L24928">
        <v>1.9494177402286099</v>
      </c>
      <c r="M24928">
        <v>-2.1904115150482069</v>
      </c>
      <c r="N24928">
        <v>7.4588136339524436</v>
      </c>
      <c r="O24928">
        <v>7.6083047532525372</v>
      </c>
      <c r="P24928">
        <v>-9.7588020482223143</v>
      </c>
      <c r="Q24928">
        <v>3.6323347073961232</v>
      </c>
      <c r="R24928">
        <v>2.8309751893155211</v>
      </c>
      <c r="S24928">
        <v>3.1538532672659829</v>
      </c>
      <c r="T24928">
        <v>1.023265647522642</v>
      </c>
      <c r="U24928">
        <v>0.75706176820979909</v>
      </c>
      <c r="V24928">
        <v>-3.6822497162750429</v>
      </c>
      <c r="W24928">
        <v>1.63734504552806</v>
      </c>
      <c r="X24928">
        <v>4.5483269354624767</v>
      </c>
      <c r="Y24928">
        <v>5.3906573341976349</v>
      </c>
      <c r="Z24928">
        <v>6.435060085406108</v>
      </c>
      <c r="AA24928">
        <v>12.662997798349579</v>
      </c>
      <c r="AB24928">
        <v>6.4132100343302634</v>
      </c>
      <c r="AC24928">
        <v>-8.3651618864840405</v>
      </c>
      <c r="AD24928">
        <v>3.5429162328086461</v>
      </c>
      <c r="AE24928">
        <v>0.93194690056328522</v>
      </c>
      <c r="AF24928">
        <v>7.500673572178429</v>
      </c>
      <c r="AG24928">
        <v>7.4930477662231487</v>
      </c>
      <c r="AH24928">
        <v>2.0566097274635098</v>
      </c>
      <c r="AI24928">
        <v>8.3818744684908353</v>
      </c>
      <c r="AJ24928">
        <v>8.3766892500195986</v>
      </c>
      <c r="AK24928">
        <v>-1.233681167735867</v>
      </c>
      <c r="AL24928">
        <v>4.7665453128537649</v>
      </c>
      <c r="AM24928">
        <v>4.0619824287762674</v>
      </c>
      <c r="AN24928">
        <v>5.460310529761836</v>
      </c>
      <c r="AO24928">
        <v>2.7985651651372572</v>
      </c>
      <c r="AP24928">
        <v>2.473410949605892</v>
      </c>
      <c r="AQ24928">
        <v>4.3422551712928534</v>
      </c>
      <c r="AR24928">
        <v>5.2635177268919984</v>
      </c>
      <c r="AS24928">
        <v>5.6023305371850407</v>
      </c>
      <c r="AT24928">
        <v>1.5377794216935079</v>
      </c>
      <c r="AU24928">
        <v>2.5019880294722801</v>
      </c>
      <c r="AV24928">
        <v>3.5850968005432642</v>
      </c>
    </row>
    <row r="24929" spans="1:48" x14ac:dyDescent="0.25">
      <c r="A24929" s="2">
        <v>44075</v>
      </c>
      <c r="B24929">
        <v>2012</v>
      </c>
      <c r="C24929">
        <v>705</v>
      </c>
      <c r="D24929">
        <v>-6.742156625648688</v>
      </c>
      <c r="E24929">
        <v>1.0908340109497821</v>
      </c>
      <c r="F24929">
        <v>-5.307400104506832</v>
      </c>
      <c r="G24929">
        <v>-1.1326184101946859</v>
      </c>
      <c r="H24929">
        <v>0.62396818490038086</v>
      </c>
      <c r="I24929">
        <v>-7.0608566153010033</v>
      </c>
      <c r="J24929">
        <v>-3.859376341562426</v>
      </c>
      <c r="K24929">
        <v>-7.071888338880572</v>
      </c>
      <c r="L24929">
        <v>-3.060089411777656</v>
      </c>
      <c r="M24929">
        <v>-9.501900232580363</v>
      </c>
      <c r="N24929">
        <v>-6.7819273085903644</v>
      </c>
      <c r="O24929">
        <v>1.100492243783169</v>
      </c>
      <c r="P24929">
        <v>-4.0639729477473967</v>
      </c>
      <c r="Q24929">
        <v>0.35901620953791008</v>
      </c>
      <c r="R24929">
        <v>-3.7603384702091009</v>
      </c>
      <c r="S24929">
        <v>-9.1865116671386193</v>
      </c>
      <c r="T24929">
        <v>-0.73931094032904099</v>
      </c>
      <c r="U24929">
        <v>-12.522329205110751</v>
      </c>
      <c r="V24929">
        <v>-1.6592973106122619</v>
      </c>
      <c r="W24929">
        <v>-5.5661082615642616</v>
      </c>
      <c r="X24929">
        <v>-9.714076340346999</v>
      </c>
      <c r="Y24929">
        <v>-4.8504338390632844</v>
      </c>
      <c r="Z24929">
        <v>-3.0602440188425399</v>
      </c>
      <c r="AA24929">
        <v>-2.6007489037988001</v>
      </c>
      <c r="AB24929">
        <v>-0.92035826923593245</v>
      </c>
      <c r="AC24929">
        <v>0.4706174370903593</v>
      </c>
      <c r="AD24929">
        <v>-4.9913131957155183</v>
      </c>
      <c r="AE24929">
        <v>-8.8245851475783681</v>
      </c>
      <c r="AF24929">
        <v>-3.739806981471228</v>
      </c>
      <c r="AG24929">
        <v>-8.0015941500530818</v>
      </c>
      <c r="AH24929">
        <v>3.1275274750609761</v>
      </c>
      <c r="AI24929">
        <v>-1.739849134706017</v>
      </c>
      <c r="AJ24929">
        <v>-3.6745568142988461</v>
      </c>
      <c r="AK24929">
        <v>-0.89211523112308067</v>
      </c>
      <c r="AL24929">
        <v>-4.5150322903017681</v>
      </c>
      <c r="AM24929">
        <v>-10.66912209542382</v>
      </c>
      <c r="AN24929">
        <v>-8.8427580611050711</v>
      </c>
      <c r="AO24929">
        <v>-1.2086541037644949</v>
      </c>
      <c r="AP24929">
        <v>-6.172837112199181</v>
      </c>
      <c r="AQ24929">
        <v>1.2399671744679039</v>
      </c>
      <c r="AR24929">
        <v>-0.73968739289340668</v>
      </c>
      <c r="AS24929">
        <v>-6.8082965549817631</v>
      </c>
      <c r="AT24929">
        <v>-4.4635989081348022</v>
      </c>
      <c r="AU24929">
        <v>-1.4934603694083499</v>
      </c>
      <c r="AV24929">
        <v>-5.6402146950682912</v>
      </c>
    </row>
    <row r="24930" spans="1:48" x14ac:dyDescent="0.25">
      <c r="A24930" s="2">
        <v>44105</v>
      </c>
      <c r="B24930">
        <v>2012</v>
      </c>
      <c r="C24930">
        <v>705</v>
      </c>
      <c r="D24930">
        <v>-4.8735783857122961</v>
      </c>
      <c r="E24930">
        <v>2.32735994306843</v>
      </c>
      <c r="F24930">
        <v>-2.7259218027302139</v>
      </c>
      <c r="G24930">
        <v>8.1135240840210407</v>
      </c>
      <c r="H24930">
        <v>1.1855199567753829</v>
      </c>
      <c r="I24930">
        <v>0.47929411195253291</v>
      </c>
      <c r="J24930">
        <v>-0.28733814213079972</v>
      </c>
      <c r="K24930">
        <v>-2.5395054312394749</v>
      </c>
      <c r="L24930">
        <v>-2.697326597073491</v>
      </c>
      <c r="M24930">
        <v>-2.3299354391966509</v>
      </c>
      <c r="N24930">
        <v>-0.13768996172962569</v>
      </c>
      <c r="O24930">
        <v>-1.604805597952996</v>
      </c>
      <c r="P24930">
        <v>-0.1598725094333564</v>
      </c>
      <c r="Q24930">
        <v>-2.6899272081656211</v>
      </c>
      <c r="R24930">
        <v>-0.65368438761738146</v>
      </c>
      <c r="S24930">
        <v>-1.143089511404394</v>
      </c>
      <c r="T24930">
        <v>7.9404278155824626</v>
      </c>
      <c r="U24930">
        <v>6.2475880892502778</v>
      </c>
      <c r="V24930">
        <v>-1.533508117759208</v>
      </c>
      <c r="W24930">
        <v>-4.0148334530178413</v>
      </c>
      <c r="X24930">
        <v>-1.5313841142461699</v>
      </c>
      <c r="Y24930">
        <v>-3.260690710301084</v>
      </c>
      <c r="Z24930">
        <v>-10.24298603821107</v>
      </c>
      <c r="AA24930">
        <v>-8.0500708664070331</v>
      </c>
      <c r="AB24930">
        <v>-0.77698972030920688</v>
      </c>
      <c r="AC24930">
        <v>-12.55802839808247</v>
      </c>
      <c r="AD24930">
        <v>-5.0565855777691464</v>
      </c>
      <c r="AE24930">
        <v>-8.612167051199604E-2</v>
      </c>
      <c r="AF24930">
        <v>-2.6107638319805671</v>
      </c>
      <c r="AG24930">
        <v>-7.1246957365922352</v>
      </c>
      <c r="AH24930">
        <v>0.63220804737595948</v>
      </c>
      <c r="AI24930">
        <v>-6.314019840364371</v>
      </c>
      <c r="AJ24930">
        <v>-7.6287552858202208</v>
      </c>
      <c r="AK24930">
        <v>0.53561154369756725</v>
      </c>
      <c r="AL24930">
        <v>-4.7996489893933569</v>
      </c>
      <c r="AM24930">
        <v>-16.02217965459689</v>
      </c>
      <c r="AN24930">
        <v>-0.46664078489976341</v>
      </c>
      <c r="AO24930">
        <v>-2.3892923406694129</v>
      </c>
      <c r="AP24930">
        <v>-13.89731850384595</v>
      </c>
      <c r="AQ24930">
        <v>-2.757600459537624</v>
      </c>
      <c r="AR24930">
        <v>-4.549613222611093</v>
      </c>
      <c r="AS24930">
        <v>1.214594337139996E-2</v>
      </c>
      <c r="AT24930">
        <v>-5.9750909417330194</v>
      </c>
      <c r="AU24930">
        <v>-5.5695020754413012</v>
      </c>
      <c r="AV24930">
        <v>-6.9066087288231053</v>
      </c>
    </row>
    <row r="24931" spans="1:48" x14ac:dyDescent="0.25">
      <c r="A24931" s="2">
        <v>44136</v>
      </c>
      <c r="B24931">
        <v>2012</v>
      </c>
      <c r="C24931">
        <v>705</v>
      </c>
      <c r="D24931">
        <v>9.6094516922780251</v>
      </c>
      <c r="E24931">
        <v>20.301528435967931</v>
      </c>
      <c r="F24931">
        <v>13.04602463677211</v>
      </c>
      <c r="G24931">
        <v>-2.455776501631612</v>
      </c>
      <c r="H24931">
        <v>8.6478860383249803</v>
      </c>
      <c r="I24931">
        <v>12.80881357793959</v>
      </c>
      <c r="J24931">
        <v>10.57116857033704</v>
      </c>
      <c r="K24931">
        <v>23.731533909368821</v>
      </c>
      <c r="L24931">
        <v>18.981119271769352</v>
      </c>
      <c r="M24931">
        <v>24.880382677654332</v>
      </c>
      <c r="N24931">
        <v>20.503662479904609</v>
      </c>
      <c r="O24931">
        <v>12.489195708484701</v>
      </c>
      <c r="P24931">
        <v>14.583961893920421</v>
      </c>
      <c r="Q24931">
        <v>3.8908530229958989</v>
      </c>
      <c r="R24931">
        <v>4.5725205221025522</v>
      </c>
      <c r="S24931">
        <v>20.588553175065069</v>
      </c>
      <c r="T24931">
        <v>7.6055514108299027</v>
      </c>
      <c r="U24931">
        <v>13.48862191174698</v>
      </c>
      <c r="V24931">
        <v>7.370157539143718</v>
      </c>
      <c r="W24931">
        <v>29.529490840067488</v>
      </c>
      <c r="X24931">
        <v>21.698691356077251</v>
      </c>
      <c r="Y24931">
        <v>13.84354968319972</v>
      </c>
      <c r="Z24931">
        <v>17.15027405502871</v>
      </c>
      <c r="AA24931">
        <v>16.996578947517978</v>
      </c>
      <c r="AB24931">
        <v>9.9592826134832002</v>
      </c>
      <c r="AC24931">
        <v>23.78740072888213</v>
      </c>
      <c r="AD24931">
        <v>16.78046495049508</v>
      </c>
      <c r="AE24931">
        <v>9.7055080052100617</v>
      </c>
      <c r="AF24931">
        <v>11.56132474110454</v>
      </c>
      <c r="AG24931">
        <v>21.438731381677599</v>
      </c>
      <c r="AH24931">
        <v>17.872663546162709</v>
      </c>
      <c r="AI24931">
        <v>3.0972235134616888</v>
      </c>
      <c r="AJ24931">
        <v>16.298342178506989</v>
      </c>
      <c r="AK24931">
        <v>10.65369202374602</v>
      </c>
      <c r="AL24931">
        <v>22.91774792137533</v>
      </c>
      <c r="AM24931">
        <v>28.15951837275183</v>
      </c>
      <c r="AN24931">
        <v>32.055000970697421</v>
      </c>
      <c r="AO24931">
        <v>14.08367527752752</v>
      </c>
      <c r="AP24931">
        <v>30.681148218670302</v>
      </c>
      <c r="AQ24931">
        <v>9.5805951282180946</v>
      </c>
      <c r="AR24931">
        <v>16.408916786613268</v>
      </c>
      <c r="AS24931">
        <v>15.887578095172049</v>
      </c>
      <c r="AT24931">
        <v>23.135126380451741</v>
      </c>
      <c r="AU24931">
        <v>9.2898076087417856</v>
      </c>
      <c r="AV24931">
        <v>26.851825916449261</v>
      </c>
    </row>
    <row r="24932" spans="1:48" x14ac:dyDescent="0.25">
      <c r="A24932" s="2">
        <v>44166</v>
      </c>
      <c r="B24932">
        <v>2012</v>
      </c>
      <c r="C24932">
        <v>705</v>
      </c>
      <c r="D24932">
        <v>10.85302640634325</v>
      </c>
      <c r="E24932">
        <v>6.5336225103098444</v>
      </c>
      <c r="F24932">
        <v>10.56425327113462</v>
      </c>
      <c r="G24932">
        <v>0.86080731694890833</v>
      </c>
      <c r="H24932">
        <v>10.1899466867893</v>
      </c>
      <c r="I24932">
        <v>-0.15798647753079151</v>
      </c>
      <c r="J24932">
        <v>9.901897981647112</v>
      </c>
      <c r="K24932">
        <v>13.64825034366217</v>
      </c>
      <c r="L24932">
        <v>2.6574527979191132</v>
      </c>
      <c r="M24932">
        <v>2.8519425867405079</v>
      </c>
      <c r="N24932">
        <v>7.8791844013155643</v>
      </c>
      <c r="O24932">
        <v>4.1379419068257928</v>
      </c>
      <c r="P24932">
        <v>12.44434964092498</v>
      </c>
      <c r="Q24932">
        <v>1.2449132498069779</v>
      </c>
      <c r="R24932">
        <v>3.8522403394770639</v>
      </c>
      <c r="S24932">
        <v>24.797158554865089</v>
      </c>
      <c r="T24932">
        <v>5.2346450892232887</v>
      </c>
      <c r="U24932">
        <v>5.8980173625125198</v>
      </c>
      <c r="V24932">
        <v>4.0973063544150534</v>
      </c>
      <c r="W24932">
        <v>2.774745487855768</v>
      </c>
      <c r="X24932">
        <v>11.89466505492636</v>
      </c>
      <c r="Y24932">
        <v>3.618991760136181</v>
      </c>
      <c r="Z24932">
        <v>6.0312967154114272</v>
      </c>
      <c r="AA24932">
        <v>5.769539217484021</v>
      </c>
      <c r="AB24932">
        <v>3.5576658943575978</v>
      </c>
      <c r="AC24932">
        <v>20.361874579746161</v>
      </c>
      <c r="AD24932">
        <v>5.4559073950107404</v>
      </c>
      <c r="AE24932">
        <v>8.7748976910521748</v>
      </c>
      <c r="AF24932">
        <v>4.1157026757714164</v>
      </c>
      <c r="AG24932">
        <v>5.6235511246037104</v>
      </c>
      <c r="AH24932">
        <v>16.802156391167092</v>
      </c>
      <c r="AI24932">
        <v>-1.601399391627623</v>
      </c>
      <c r="AJ24932">
        <v>2.562413598426017</v>
      </c>
      <c r="AK24932">
        <v>9.8159948726683091</v>
      </c>
      <c r="AL24932">
        <v>2.872161253638716</v>
      </c>
      <c r="AM24932">
        <v>8.2792137203435257</v>
      </c>
      <c r="AN24932">
        <v>12.491414833054669</v>
      </c>
      <c r="AO24932">
        <v>6.345468842455837</v>
      </c>
      <c r="AP24932">
        <v>3.427108557290981</v>
      </c>
      <c r="AQ24932">
        <v>7.0062889422390251</v>
      </c>
      <c r="AR24932">
        <v>3.1696035315661231</v>
      </c>
      <c r="AS24932">
        <v>6.0491636271279736</v>
      </c>
      <c r="AT24932">
        <v>2.3353747641828848</v>
      </c>
      <c r="AU24932">
        <v>4.8815618179947506</v>
      </c>
      <c r="AV24932">
        <v>3.6584416362977161</v>
      </c>
    </row>
    <row r="24933" spans="1:48" x14ac:dyDescent="0.25">
      <c r="A24933" s="2">
        <v>44197</v>
      </c>
      <c r="B24933">
        <v>2012</v>
      </c>
      <c r="C24933">
        <v>705</v>
      </c>
      <c r="D24933">
        <v>2.298522275873438</v>
      </c>
      <c r="E24933">
        <v>-4.2423646837333129</v>
      </c>
      <c r="F24933">
        <v>-1.959513084690456</v>
      </c>
      <c r="G24933">
        <v>10.824202582440989</v>
      </c>
      <c r="H24933">
        <v>-2.3305885733210459</v>
      </c>
      <c r="I24933">
        <v>1.2934874396917979</v>
      </c>
      <c r="J24933">
        <v>-12.05935866345869</v>
      </c>
      <c r="K24933">
        <v>-7.8307930583671483</v>
      </c>
      <c r="L24933">
        <v>0.95382844967437652</v>
      </c>
      <c r="M24933">
        <v>7.3065707655106671E-2</v>
      </c>
      <c r="N24933">
        <v>-6.4946529588149282</v>
      </c>
      <c r="O24933">
        <v>-1.0083883555186861</v>
      </c>
      <c r="P24933">
        <v>2.5133154837853059E-2</v>
      </c>
      <c r="Q24933">
        <v>1.060659829646005</v>
      </c>
      <c r="R24933">
        <v>4.7078140484049236</v>
      </c>
      <c r="S24933">
        <v>-14.00045784475869</v>
      </c>
      <c r="T24933">
        <v>-7.965578376792104</v>
      </c>
      <c r="U24933">
        <v>-2.9212106057543989</v>
      </c>
      <c r="V24933">
        <v>-4.1256733817331304</v>
      </c>
      <c r="W24933">
        <v>-4.5471274670272681</v>
      </c>
      <c r="X24933">
        <v>1.8615427614104401</v>
      </c>
      <c r="Y24933">
        <v>-1.01666242079631</v>
      </c>
      <c r="Z24933">
        <v>-1.841138944985055</v>
      </c>
      <c r="AA24933">
        <v>3.7284514552888841</v>
      </c>
      <c r="AB24933">
        <v>-3.6705459299248622</v>
      </c>
      <c r="AC24933">
        <v>-3.081098908980628</v>
      </c>
      <c r="AD24933">
        <v>-0.24745353262710659</v>
      </c>
      <c r="AE24933">
        <v>1.650906152549658</v>
      </c>
      <c r="AF24933">
        <v>-0.93591896604783287</v>
      </c>
      <c r="AG24933">
        <v>6.8512500596917825E-2</v>
      </c>
      <c r="AH24933">
        <v>1.3399266397198679</v>
      </c>
      <c r="AI24933">
        <v>7.6140944938156707</v>
      </c>
      <c r="AJ24933">
        <v>1.9887106825071439</v>
      </c>
      <c r="AK24933">
        <v>2.705123034730383</v>
      </c>
      <c r="AL24933">
        <v>-3.0637113556814759</v>
      </c>
      <c r="AM24933">
        <v>-1.56288625295451</v>
      </c>
      <c r="AN24933">
        <v>2.258024732117736</v>
      </c>
      <c r="AO24933">
        <v>2.446489387197448</v>
      </c>
      <c r="AP24933">
        <v>-9.1404412342887991</v>
      </c>
      <c r="AQ24933">
        <v>-3.7450474766230868</v>
      </c>
      <c r="AR24933">
        <v>2.2178382019820031</v>
      </c>
      <c r="AS24933">
        <v>3.3719518765162881E-2</v>
      </c>
      <c r="AT24933">
        <v>-2.372109509718912</v>
      </c>
      <c r="AU24933">
        <v>-2.0561858983301429</v>
      </c>
      <c r="AV24933">
        <v>-3.8606228947682948</v>
      </c>
    </row>
    <row r="24934" spans="1:48" x14ac:dyDescent="0.25">
      <c r="A24934" s="2">
        <v>44228</v>
      </c>
      <c r="B24934">
        <v>2012</v>
      </c>
      <c r="C24934">
        <v>705</v>
      </c>
      <c r="D24934">
        <v>14.45679195173928</v>
      </c>
      <c r="E24934">
        <v>0.41798228364460233</v>
      </c>
      <c r="F24934">
        <v>-3.9223535539782528</v>
      </c>
      <c r="G24934">
        <v>-4.235777666931984</v>
      </c>
      <c r="H24934">
        <v>5.2626206338965753</v>
      </c>
      <c r="I24934">
        <v>-10.715715189216279</v>
      </c>
      <c r="J24934">
        <v>11.00679978858359</v>
      </c>
      <c r="K24934">
        <v>-6.3169552520708114</v>
      </c>
      <c r="L24934">
        <v>2.6541467399910701</v>
      </c>
      <c r="M24934">
        <v>1.827564780444169</v>
      </c>
      <c r="N24934">
        <v>7.2880620006330776</v>
      </c>
      <c r="O24934">
        <v>1.51570525325353</v>
      </c>
      <c r="P24934">
        <v>7.9551758847334453</v>
      </c>
      <c r="Q24934">
        <v>-2.8915478536265642</v>
      </c>
      <c r="R24934">
        <v>-5.8140310922326854</v>
      </c>
      <c r="S24934">
        <v>1.782710602344673</v>
      </c>
      <c r="T24934">
        <v>1.886190513374508</v>
      </c>
      <c r="U24934">
        <v>2.4331847579224242</v>
      </c>
      <c r="V24934">
        <v>0.19258027368473929</v>
      </c>
      <c r="W24934">
        <v>5.2216676236797266</v>
      </c>
      <c r="X24934">
        <v>3.2161392736485661</v>
      </c>
      <c r="Y24934">
        <v>5.6077659971341287</v>
      </c>
      <c r="Z24934">
        <v>2.069103380994219</v>
      </c>
      <c r="AA24934">
        <v>-3.6863711011065341</v>
      </c>
      <c r="AB24934">
        <v>0.6452206560643603</v>
      </c>
      <c r="AC24934">
        <v>-2.4509493337462112</v>
      </c>
      <c r="AD24934">
        <v>3.5944005841736848</v>
      </c>
      <c r="AE24934">
        <v>-0.174602419078318</v>
      </c>
      <c r="AF24934">
        <v>2.6063349789219981</v>
      </c>
      <c r="AG24934">
        <v>4.4187980256676704</v>
      </c>
      <c r="AH24934">
        <v>0.2123883765261958</v>
      </c>
      <c r="AI24934">
        <v>-1.464617898236986</v>
      </c>
      <c r="AJ24934">
        <v>-1.2327082709862489</v>
      </c>
      <c r="AK24934">
        <v>2.9115708010844839</v>
      </c>
      <c r="AL24934">
        <v>4.9765069804110329</v>
      </c>
      <c r="AM24934">
        <v>-2.5975250007356232</v>
      </c>
      <c r="AN24934">
        <v>4.1086790426060782</v>
      </c>
      <c r="AO24934">
        <v>3.8234581114310999</v>
      </c>
      <c r="AP24934">
        <v>7.1290135281520728</v>
      </c>
      <c r="AQ24934">
        <v>-0.2467726727687802</v>
      </c>
      <c r="AR24934">
        <v>2.825691289157239</v>
      </c>
      <c r="AS24934">
        <v>2.6593985281665899</v>
      </c>
      <c r="AT24934">
        <v>-1.099919268446226</v>
      </c>
      <c r="AU24934">
        <v>-2.3239098358947659</v>
      </c>
      <c r="AV24934">
        <v>5.6950337233636414</v>
      </c>
    </row>
    <row r="24935" spans="1:48" x14ac:dyDescent="0.25">
      <c r="A24935" s="2">
        <v>44256</v>
      </c>
      <c r="B24935">
        <v>2012</v>
      </c>
      <c r="C24935">
        <v>705</v>
      </c>
      <c r="D24935">
        <v>7.1481392570382773</v>
      </c>
      <c r="E24935">
        <v>8.3708837297592034</v>
      </c>
      <c r="F24935">
        <v>1.606882145708832</v>
      </c>
      <c r="G24935">
        <v>-8.5119947086770296</v>
      </c>
      <c r="H24935">
        <v>2.284555198057459</v>
      </c>
      <c r="I24935">
        <v>-1.096786260515592</v>
      </c>
      <c r="J24935">
        <v>-3.6888837686750779</v>
      </c>
      <c r="K24935">
        <v>4.2884203734204762</v>
      </c>
      <c r="L24935">
        <v>5.0471481714259534</v>
      </c>
      <c r="M24935">
        <v>2.4463991106077549</v>
      </c>
      <c r="N24935">
        <v>-10.9054128364082</v>
      </c>
      <c r="O24935">
        <v>1.186899951612497</v>
      </c>
      <c r="P24935">
        <v>8.403848948635062</v>
      </c>
      <c r="Q24935">
        <v>4.3004971717784954</v>
      </c>
      <c r="R24935">
        <v>2.1008711963685029</v>
      </c>
      <c r="S24935">
        <v>-5.4426053256651841</v>
      </c>
      <c r="T24935">
        <v>-4.4723204850076854</v>
      </c>
      <c r="U24935">
        <v>-7.7205880765532591</v>
      </c>
      <c r="V24935">
        <v>-1.959622692622998</v>
      </c>
      <c r="W24935">
        <v>0.51802605629553966</v>
      </c>
      <c r="X24935">
        <v>0.34838502362135593</v>
      </c>
      <c r="Y24935">
        <v>5.0144319014468364</v>
      </c>
      <c r="Z24935">
        <v>4.085470384288814</v>
      </c>
      <c r="AA24935">
        <v>5.2513932981883782</v>
      </c>
      <c r="AB24935">
        <v>8.7885497654615961</v>
      </c>
      <c r="AC24935">
        <v>-15.58379438672789</v>
      </c>
      <c r="AD24935">
        <v>2.7489496883598812</v>
      </c>
      <c r="AE24935">
        <v>-1.779860480738837</v>
      </c>
      <c r="AF24935">
        <v>3.7572327249471682</v>
      </c>
      <c r="AG24935">
        <v>6.5154191105137871</v>
      </c>
      <c r="AH24935">
        <v>0.2569657210844678</v>
      </c>
      <c r="AI24935">
        <v>-9.4744073674018381</v>
      </c>
      <c r="AJ24935">
        <v>-1.6038073582648309</v>
      </c>
      <c r="AK24935">
        <v>6.2226660728293082</v>
      </c>
      <c r="AL24935">
        <v>2.666707507321497</v>
      </c>
      <c r="AM24935">
        <v>-3.5389969307146112</v>
      </c>
      <c r="AN24935">
        <v>2.6336588932181599</v>
      </c>
      <c r="AO24935">
        <v>4.5397249437233453</v>
      </c>
      <c r="AP24935">
        <v>4.265544667496135</v>
      </c>
      <c r="AQ24935">
        <v>1.229144321787135</v>
      </c>
      <c r="AR24935">
        <v>6.0580402768803276</v>
      </c>
      <c r="AS24935">
        <v>0.71261150099337645</v>
      </c>
      <c r="AT24935">
        <v>0.92800993297499357</v>
      </c>
      <c r="AU24935">
        <v>2.8499336602453962</v>
      </c>
      <c r="AV24935">
        <v>4.7138270359571077</v>
      </c>
    </row>
    <row r="24936" spans="1:48" x14ac:dyDescent="0.25">
      <c r="A24936" s="2">
        <v>44287</v>
      </c>
      <c r="B24936">
        <v>2012</v>
      </c>
      <c r="C24936">
        <v>705</v>
      </c>
      <c r="D24936">
        <v>15.251893880875089</v>
      </c>
      <c r="E24936">
        <v>2.8837814158664932</v>
      </c>
      <c r="F24936">
        <v>1.8718246668004701</v>
      </c>
      <c r="G24936">
        <v>2.1731227510173761</v>
      </c>
      <c r="H24936">
        <v>-0.91419105890648833</v>
      </c>
      <c r="I24936">
        <v>3.8298290768939758</v>
      </c>
      <c r="J24936">
        <v>7.4744220116040214</v>
      </c>
      <c r="K24936">
        <v>6.4516916907241928</v>
      </c>
      <c r="L24936">
        <v>3.1950152780713559</v>
      </c>
      <c r="M24936">
        <v>-0.94581603719565699</v>
      </c>
      <c r="N24936">
        <v>-6.3845689880147276</v>
      </c>
      <c r="O24936">
        <v>-1.524114437286483</v>
      </c>
      <c r="P24936">
        <v>-9.0906587719305048</v>
      </c>
      <c r="Q24936">
        <v>3.278771014344994</v>
      </c>
      <c r="R24936">
        <v>-2.6918295189325652</v>
      </c>
      <c r="S24936">
        <v>-6.9523217081705502</v>
      </c>
      <c r="T24936">
        <v>-0.1622660587656366</v>
      </c>
      <c r="U24936">
        <v>1.9284235112186241</v>
      </c>
      <c r="V24936">
        <v>3.432362117259991</v>
      </c>
      <c r="W24936">
        <v>5.4842955289986728</v>
      </c>
      <c r="X24936">
        <v>5.7339157847228428</v>
      </c>
      <c r="Y24936">
        <v>4.4708647781980249</v>
      </c>
      <c r="Z24936">
        <v>3.5707191738127979</v>
      </c>
      <c r="AA24936">
        <v>4.1227255963437459</v>
      </c>
      <c r="AB24936">
        <v>0.94172568418215974</v>
      </c>
      <c r="AC24936">
        <v>1.5857364623906189</v>
      </c>
      <c r="AD24936">
        <v>4.3819126455387769</v>
      </c>
      <c r="AE24936">
        <v>6.3181753122728557</v>
      </c>
      <c r="AF24936">
        <v>5.4407712659594987</v>
      </c>
      <c r="AG24936">
        <v>3.7486377998444449</v>
      </c>
      <c r="AH24936">
        <v>2.9567845718083912</v>
      </c>
      <c r="AI24936">
        <v>0.52732037303915291</v>
      </c>
      <c r="AJ24936">
        <v>6.9361110474420729</v>
      </c>
      <c r="AK24936">
        <v>-0.11510007772158599</v>
      </c>
      <c r="AL24936">
        <v>6.2263231647850192</v>
      </c>
      <c r="AM24936">
        <v>9.3671149660629958</v>
      </c>
      <c r="AN24936">
        <v>4.0986545085184289</v>
      </c>
      <c r="AO24936">
        <v>5.2569316153961321</v>
      </c>
      <c r="AP24936">
        <v>7.2400893690178769</v>
      </c>
      <c r="AQ24936">
        <v>6.9161468490317679</v>
      </c>
      <c r="AR24936">
        <v>4.348073082374837</v>
      </c>
      <c r="AS24936">
        <v>4.9316255402981568</v>
      </c>
      <c r="AT24936">
        <v>6.9655123122043028</v>
      </c>
      <c r="AU24936">
        <v>4.5208688465929736</v>
      </c>
      <c r="AV24936">
        <v>0.51785814998082103</v>
      </c>
    </row>
    <row r="24937" spans="1:48" x14ac:dyDescent="0.25">
      <c r="A24937" s="2">
        <v>44317</v>
      </c>
      <c r="B24937">
        <v>2012</v>
      </c>
      <c r="C24937">
        <v>705</v>
      </c>
      <c r="D24937">
        <v>8.5210545759138778</v>
      </c>
      <c r="E24937">
        <v>8.1527432795846178</v>
      </c>
      <c r="F24937">
        <v>5.8075886649647144</v>
      </c>
      <c r="G24937">
        <v>-1.7941397803703849</v>
      </c>
      <c r="H24937">
        <v>8.7134749926470292</v>
      </c>
      <c r="I24937">
        <v>-8.1924911447558095</v>
      </c>
      <c r="J24937">
        <v>-1.4694910395605889</v>
      </c>
      <c r="K24937">
        <v>9.6364621830356878</v>
      </c>
      <c r="L24937">
        <v>-6.2081236027933251E-2</v>
      </c>
      <c r="M24937">
        <v>-0.54945675338907707</v>
      </c>
      <c r="N24937">
        <v>10.547493808931049</v>
      </c>
      <c r="O24937">
        <v>1.568447059097466</v>
      </c>
      <c r="P24937">
        <v>-3.3197939920432522</v>
      </c>
      <c r="Q24937">
        <v>-1.658796845862343</v>
      </c>
      <c r="R24937">
        <v>6.0517864206292238</v>
      </c>
      <c r="S24937">
        <v>-1.1792785709418001</v>
      </c>
      <c r="T24937">
        <v>5.6280248440663714</v>
      </c>
      <c r="U24937">
        <v>0.62674824596946621</v>
      </c>
      <c r="V24937">
        <v>-1.8910071556050509</v>
      </c>
      <c r="W24937">
        <v>5.6450637136051807</v>
      </c>
      <c r="X24937">
        <v>10.636694506797671</v>
      </c>
      <c r="Y24937">
        <v>5.4869307553289559</v>
      </c>
      <c r="Z24937">
        <v>3.3185074765412552</v>
      </c>
      <c r="AA24937">
        <v>5.1439938984646716</v>
      </c>
      <c r="AB24937">
        <v>2.4409785258590722</v>
      </c>
      <c r="AC24937">
        <v>1.9606635090423821</v>
      </c>
      <c r="AD24937">
        <v>4.0165241892375914</v>
      </c>
      <c r="AE24937">
        <v>-2.4449308003032129</v>
      </c>
      <c r="AF24937">
        <v>0.47949087053931189</v>
      </c>
      <c r="AG24937">
        <v>3.5253493178029509</v>
      </c>
      <c r="AH24937">
        <v>0.42677973619285048</v>
      </c>
      <c r="AI24937">
        <v>-5.9142970436702029</v>
      </c>
      <c r="AJ24937">
        <v>4.0077174244944844</v>
      </c>
      <c r="AK24937">
        <v>7.1589834910402486</v>
      </c>
      <c r="AL24937">
        <v>5.0280483217931771</v>
      </c>
      <c r="AM24937">
        <v>13.721052786263391</v>
      </c>
      <c r="AN24937">
        <v>12.819463824639371</v>
      </c>
      <c r="AO24937">
        <v>2.3612360351402022</v>
      </c>
      <c r="AP24937">
        <v>4.2917055720596684</v>
      </c>
      <c r="AQ24937">
        <v>4.0386501211120862</v>
      </c>
      <c r="AR24937">
        <v>4.0236795263199232</v>
      </c>
      <c r="AS24937">
        <v>3.247261922660782</v>
      </c>
      <c r="AT24937">
        <v>4.5261651788366608</v>
      </c>
      <c r="AU24937">
        <v>5.0351265429412484</v>
      </c>
      <c r="AV24937">
        <v>6.6403739133213069</v>
      </c>
    </row>
    <row r="24938" spans="1:48" x14ac:dyDescent="0.25">
      <c r="A24938" s="2">
        <v>44348</v>
      </c>
      <c r="B24938">
        <v>2012</v>
      </c>
      <c r="C24938">
        <v>705</v>
      </c>
      <c r="D24938">
        <v>6.0527831772482337</v>
      </c>
      <c r="E24938">
        <v>-1.8298689779913999</v>
      </c>
      <c r="F24938">
        <v>-7.2364787431968498</v>
      </c>
      <c r="G24938">
        <v>1.242391196566095</v>
      </c>
      <c r="H24938">
        <v>-0.66238888221961112</v>
      </c>
      <c r="I24938">
        <v>-0.41044347224267203</v>
      </c>
      <c r="J24938">
        <v>-0.10219386608831819</v>
      </c>
      <c r="K24938">
        <v>5.3304155890323006</v>
      </c>
      <c r="L24938">
        <v>-2.5662466624353448</v>
      </c>
      <c r="M24938">
        <v>-3.3572377035533618</v>
      </c>
      <c r="N24938">
        <v>-11.854830439827939</v>
      </c>
      <c r="O24938">
        <v>-0.2705052745277548</v>
      </c>
      <c r="P24938">
        <v>-1.8339471009361059</v>
      </c>
      <c r="Q24938">
        <v>0.63616322849832097</v>
      </c>
      <c r="R24938">
        <v>-9.2767793744632172</v>
      </c>
      <c r="S24938">
        <v>5.6311979048579444</v>
      </c>
      <c r="T24938">
        <v>2.061444750147257</v>
      </c>
      <c r="U24938">
        <v>-5.2958853524949774</v>
      </c>
      <c r="V24938">
        <v>-3.8772402436869862</v>
      </c>
      <c r="W24938">
        <v>-5.4098034702456328</v>
      </c>
      <c r="X24938">
        <v>-2.071481660967867</v>
      </c>
      <c r="Y24938">
        <v>2.2673729154332189E-2</v>
      </c>
      <c r="Z24938">
        <v>-1.7312415748147569</v>
      </c>
      <c r="AA24938">
        <v>-0.240556045881235</v>
      </c>
      <c r="AB24938">
        <v>-0.88388976173646716</v>
      </c>
      <c r="AC24938">
        <v>-3.6875881549683132</v>
      </c>
      <c r="AD24938">
        <v>-2.3969386132473351</v>
      </c>
      <c r="AE24938">
        <v>1.347838006809565</v>
      </c>
      <c r="AF24938">
        <v>2.7854346507630519</v>
      </c>
      <c r="AG24938">
        <v>-2.0279356963416979</v>
      </c>
      <c r="AH24938">
        <v>1.4278892893624271</v>
      </c>
      <c r="AI24938">
        <v>-4.0137721329120861</v>
      </c>
      <c r="AJ24938">
        <v>4.9869347764042171E-2</v>
      </c>
      <c r="AK24938">
        <v>-7.8309547811099112</v>
      </c>
      <c r="AL24938">
        <v>-1.8112132255706399</v>
      </c>
      <c r="AM24938">
        <v>-4.5449115292326763</v>
      </c>
      <c r="AN24938">
        <v>-4.6947262239452234</v>
      </c>
      <c r="AO24938">
        <v>-0.32502285875518622</v>
      </c>
      <c r="AP24938">
        <v>-3.202238271660141</v>
      </c>
      <c r="AQ24938">
        <v>1.687733428540483</v>
      </c>
      <c r="AR24938">
        <v>-2.1222949040275112</v>
      </c>
      <c r="AS24938">
        <v>-1.3215563180683401</v>
      </c>
      <c r="AT24938">
        <v>-1.899795918087555</v>
      </c>
      <c r="AU24938">
        <v>2.0370369874240239</v>
      </c>
      <c r="AV24938">
        <v>-3.0205971046898039</v>
      </c>
    </row>
    <row r="24939" spans="1:48" x14ac:dyDescent="0.25">
      <c r="A24939" s="2">
        <v>44378</v>
      </c>
      <c r="B24939">
        <v>2012</v>
      </c>
      <c r="C24939">
        <v>705</v>
      </c>
      <c r="D24939">
        <v>-0.27863990055638782</v>
      </c>
      <c r="E24939">
        <v>2.3139570871437032</v>
      </c>
      <c r="F24939">
        <v>-0.75446691019848133</v>
      </c>
      <c r="G24939">
        <v>-17.656823065279902</v>
      </c>
      <c r="H24939">
        <v>0.93545713894633842</v>
      </c>
      <c r="I24939">
        <v>-0.52429531650849404</v>
      </c>
      <c r="J24939">
        <v>6.4116588147764331</v>
      </c>
      <c r="K24939">
        <v>-6.1126552549406128</v>
      </c>
      <c r="L24939">
        <v>1.3431557080997081</v>
      </c>
      <c r="M24939">
        <v>-6.9080016331940168</v>
      </c>
      <c r="N24939">
        <v>-9.1007057117625685</v>
      </c>
      <c r="O24939">
        <v>-1.269090045430366</v>
      </c>
      <c r="P24939">
        <v>-5.8343391170405212</v>
      </c>
      <c r="Q24939">
        <v>0.68165732799625456</v>
      </c>
      <c r="R24939">
        <v>-0.50315369353624018</v>
      </c>
      <c r="S24939">
        <v>-3.325046430253864</v>
      </c>
      <c r="T24939">
        <v>-11.67351113841241</v>
      </c>
      <c r="U24939">
        <v>-1.187291173631178</v>
      </c>
      <c r="V24939">
        <v>-4.0021595142001543</v>
      </c>
      <c r="W24939">
        <v>-1.7741383611388439</v>
      </c>
      <c r="X24939">
        <v>3.9362715624436939</v>
      </c>
      <c r="Y24939">
        <v>-6.6040212172679968E-2</v>
      </c>
      <c r="Z24939">
        <v>0.117301112238466</v>
      </c>
      <c r="AA24939">
        <v>1.2476917616953469</v>
      </c>
      <c r="AB24939">
        <v>1.7608652054843741</v>
      </c>
      <c r="AC24939">
        <v>6.63529426867846</v>
      </c>
      <c r="AD24939">
        <v>0.90565006043594742</v>
      </c>
      <c r="AE24939">
        <v>4.8768083932512862</v>
      </c>
      <c r="AF24939">
        <v>2.3602514631374749</v>
      </c>
      <c r="AG24939">
        <v>-1.8422333584458439</v>
      </c>
      <c r="AH24939">
        <v>-5.6464324773953134</v>
      </c>
      <c r="AI24939">
        <v>7.0309319629760614</v>
      </c>
      <c r="AJ24939">
        <v>5.9256869569284998</v>
      </c>
      <c r="AK24939">
        <v>-1.705163278356614</v>
      </c>
      <c r="AL24939">
        <v>1.708984065794561</v>
      </c>
      <c r="AM24939">
        <v>1.3748449197884089</v>
      </c>
      <c r="AN24939">
        <v>2.3729822160142739</v>
      </c>
      <c r="AO24939">
        <v>4.5718334947066008</v>
      </c>
      <c r="AP24939">
        <v>-0.22169966576809361</v>
      </c>
      <c r="AQ24939">
        <v>4.8408776089454042</v>
      </c>
      <c r="AR24939">
        <v>4.8360953408113971</v>
      </c>
      <c r="AS24939">
        <v>-1.322403158545493</v>
      </c>
      <c r="AT24939">
        <v>-1.9785940098440811</v>
      </c>
      <c r="AU24939">
        <v>3.3621482628624739</v>
      </c>
      <c r="AV24939">
        <v>0.82023610201902297</v>
      </c>
    </row>
    <row r="24940" spans="1:48" x14ac:dyDescent="0.25">
      <c r="A24940" s="2">
        <v>44409</v>
      </c>
      <c r="B24940">
        <v>2012</v>
      </c>
      <c r="C24940">
        <v>705</v>
      </c>
      <c r="D24940">
        <v>7.5317510919880482</v>
      </c>
      <c r="E24940">
        <v>5.5843990448847034</v>
      </c>
      <c r="F24940">
        <v>6.9928086484474914</v>
      </c>
      <c r="G24940">
        <v>-0.30391501654581932</v>
      </c>
      <c r="H24940">
        <v>10.95152176799321</v>
      </c>
      <c r="I24940">
        <v>4.3836344216551693</v>
      </c>
      <c r="J24940">
        <v>30.464880542451649</v>
      </c>
      <c r="K24940">
        <v>-2.2445149444411889</v>
      </c>
      <c r="L24940">
        <v>-1.190560044340083</v>
      </c>
      <c r="M24940">
        <v>11.561581220644319</v>
      </c>
      <c r="N24940">
        <v>0.2449807636337287</v>
      </c>
      <c r="O24940">
        <v>3.0726397040244269</v>
      </c>
      <c r="P24940">
        <v>4.7152860179159104</v>
      </c>
      <c r="Q24940">
        <v>3.8433678666105249</v>
      </c>
      <c r="R24940">
        <v>-4.9233105462284321</v>
      </c>
      <c r="S24940">
        <v>10.544045743314889</v>
      </c>
      <c r="T24940">
        <v>11.45422133083105</v>
      </c>
      <c r="U24940">
        <v>7.8313013945217724</v>
      </c>
      <c r="V24940">
        <v>8.402375976048182</v>
      </c>
      <c r="W24940">
        <v>1.605660801737163</v>
      </c>
      <c r="X24940">
        <v>7.8881236386317166</v>
      </c>
      <c r="Y24940">
        <v>0.23776701718485341</v>
      </c>
      <c r="Z24940">
        <v>1.3303539297108811</v>
      </c>
      <c r="AA24940">
        <v>3.894662834132756</v>
      </c>
      <c r="AB24940">
        <v>5.9014400901580721</v>
      </c>
      <c r="AC24940">
        <v>9.2005176898199537</v>
      </c>
      <c r="AD24940">
        <v>0.85228739333824688</v>
      </c>
      <c r="AE24940">
        <v>0.76340610466076875</v>
      </c>
      <c r="AF24940">
        <v>2.9472104671676602</v>
      </c>
      <c r="AG24940">
        <v>3.0140412052054311</v>
      </c>
      <c r="AH24940">
        <v>-1.55393818600319</v>
      </c>
      <c r="AI24940">
        <v>5.5687252808145793</v>
      </c>
      <c r="AJ24940">
        <v>0.3787207077128763</v>
      </c>
      <c r="AK24940">
        <v>0.78944513606313826</v>
      </c>
      <c r="AL24940">
        <v>0.64390039604462768</v>
      </c>
      <c r="AM24940">
        <v>5.5723464653454569</v>
      </c>
      <c r="AN24940">
        <v>5.64605317856961</v>
      </c>
      <c r="AO24940">
        <v>6.8773053204597154</v>
      </c>
      <c r="AP24940">
        <v>5.6144744280663073</v>
      </c>
      <c r="AQ24940">
        <v>3.7282007740461198</v>
      </c>
      <c r="AR24940">
        <v>-1.2100784196401699</v>
      </c>
      <c r="AS24940">
        <v>1.4729817924508559</v>
      </c>
      <c r="AT24940">
        <v>0.79729629286184878</v>
      </c>
      <c r="AU24940">
        <v>1.222016556689987</v>
      </c>
      <c r="AV24940">
        <v>1.3076468322460011</v>
      </c>
    </row>
    <row r="24941" spans="1:48" x14ac:dyDescent="0.25">
      <c r="A24941" s="2">
        <v>44440</v>
      </c>
      <c r="B24941">
        <v>2012</v>
      </c>
      <c r="C24941">
        <v>705</v>
      </c>
      <c r="D24941">
        <v>3.2214580776130259</v>
      </c>
      <c r="E24941">
        <v>-6.0768903843480437</v>
      </c>
      <c r="F24941">
        <v>-2.3141319832427181</v>
      </c>
      <c r="G24941">
        <v>-5.4197599560895533</v>
      </c>
      <c r="H24941">
        <v>0.62771276359956385</v>
      </c>
      <c r="I24941">
        <v>-1.813695978058927</v>
      </c>
      <c r="J24941">
        <v>-12.058038134013159</v>
      </c>
      <c r="K24941">
        <v>-13.00768214053917</v>
      </c>
      <c r="L24941">
        <v>-0.147369302071898</v>
      </c>
      <c r="M24941">
        <v>-7.0643665798816091</v>
      </c>
      <c r="N24941">
        <v>-2.362800840974999</v>
      </c>
      <c r="O24941">
        <v>2.8718918289707411</v>
      </c>
      <c r="P24941">
        <v>-6.3384300565946239</v>
      </c>
      <c r="Q24941">
        <v>2.610846030241043</v>
      </c>
      <c r="R24941">
        <v>-12.6012902915548</v>
      </c>
      <c r="S24941">
        <v>3.1886939317243401</v>
      </c>
      <c r="T24941">
        <v>-1.947550244755647</v>
      </c>
      <c r="U24941">
        <v>1.6612061582228499</v>
      </c>
      <c r="V24941">
        <v>-3.6819273702510258</v>
      </c>
      <c r="W24941">
        <v>-3.0443682854224048</v>
      </c>
      <c r="X24941">
        <v>3.435665385527531</v>
      </c>
      <c r="Y24941">
        <v>-2.5511403356605071</v>
      </c>
      <c r="Z24941">
        <v>-5.6065995851626411</v>
      </c>
      <c r="AA24941">
        <v>1.5328354274468441</v>
      </c>
      <c r="AB24941">
        <v>-7.1813909903676638</v>
      </c>
      <c r="AC24941">
        <v>-12.438561134539709</v>
      </c>
      <c r="AD24941">
        <v>-2.0310598939481168</v>
      </c>
      <c r="AE24941">
        <v>-2.6556754892753438</v>
      </c>
      <c r="AF24941">
        <v>-4.7255256562540264</v>
      </c>
      <c r="AG24941">
        <v>4.1769187162185029</v>
      </c>
      <c r="AH24941">
        <v>-6.5359435565885748</v>
      </c>
      <c r="AI24941">
        <v>-7.7482426267008293</v>
      </c>
      <c r="AJ24941">
        <v>-8.8752279579780708</v>
      </c>
      <c r="AK24941">
        <v>-4.5897242760364438</v>
      </c>
      <c r="AL24941">
        <v>-3.9590108067190881</v>
      </c>
      <c r="AM24941">
        <v>-5.0603807091483821</v>
      </c>
      <c r="AN24941">
        <v>2.117340773547705</v>
      </c>
      <c r="AO24941">
        <v>-7.4786251965811568</v>
      </c>
      <c r="AP24941">
        <v>-3.1023429427813438</v>
      </c>
      <c r="AQ24941">
        <v>-5.5753501634679736</v>
      </c>
      <c r="AR24941">
        <v>-5.510735191415705</v>
      </c>
      <c r="AS24941">
        <v>-3.139336669329118</v>
      </c>
      <c r="AT24941">
        <v>-4.5021881962474906</v>
      </c>
      <c r="AU24941">
        <v>-7.5363316899492494</v>
      </c>
      <c r="AV24941">
        <v>-2.9705088447743</v>
      </c>
    </row>
    <row r="24942" spans="1:48" x14ac:dyDescent="0.25">
      <c r="A24942" s="2">
        <v>44470</v>
      </c>
      <c r="B24942">
        <v>2012</v>
      </c>
      <c r="C24942">
        <v>705</v>
      </c>
      <c r="D24942">
        <v>24.71544722067884</v>
      </c>
      <c r="E24942">
        <v>-0.17133540339048239</v>
      </c>
      <c r="F24942">
        <v>6.7607168848964561</v>
      </c>
      <c r="G24942">
        <v>4.3044512860523687</v>
      </c>
      <c r="H24942">
        <v>-0.76924314501115587</v>
      </c>
      <c r="I24942">
        <v>2.0044341481348931</v>
      </c>
      <c r="J24942">
        <v>10.769209536743141</v>
      </c>
      <c r="K24942">
        <v>-9.0352256119136776</v>
      </c>
      <c r="L24942">
        <v>4.21219274201039</v>
      </c>
      <c r="M24942">
        <v>2.9708901321712</v>
      </c>
      <c r="N24942">
        <v>13.36315548420508</v>
      </c>
      <c r="O24942">
        <v>-3.3636609852314758</v>
      </c>
      <c r="P24942">
        <v>-6.3281577091630847</v>
      </c>
      <c r="Q24942">
        <v>4.152033114390985</v>
      </c>
      <c r="R24942">
        <v>9.7483184050428218</v>
      </c>
      <c r="S24942">
        <v>2.7520006820709759</v>
      </c>
      <c r="T24942">
        <v>3.334160085032134</v>
      </c>
      <c r="U24942">
        <v>7.4441452995261281</v>
      </c>
      <c r="V24942">
        <v>2.5047308468792111</v>
      </c>
      <c r="W24942">
        <v>3.9558774458553709</v>
      </c>
      <c r="X24942">
        <v>-1.0122492614631831</v>
      </c>
      <c r="Y24942">
        <v>7.6719243161898598</v>
      </c>
      <c r="Z24942">
        <v>2.1538592393797411</v>
      </c>
      <c r="AA24942">
        <v>-0.84751233760549383</v>
      </c>
      <c r="AB24942">
        <v>1.415989503492465</v>
      </c>
      <c r="AC24942">
        <v>-0.31636642423176209</v>
      </c>
      <c r="AD24942">
        <v>4.0108226781942591</v>
      </c>
      <c r="AE24942">
        <v>5.1295627453903814</v>
      </c>
      <c r="AF24942">
        <v>6.9735979137698356</v>
      </c>
      <c r="AG24942">
        <v>3.5754687120771229</v>
      </c>
      <c r="AH24942">
        <v>-2.3016151711401589</v>
      </c>
      <c r="AI24942">
        <v>15.174525955804929</v>
      </c>
      <c r="AJ24942">
        <v>1.134100416166306</v>
      </c>
      <c r="AK24942">
        <v>-7.5891534724947807E-2</v>
      </c>
      <c r="AL24942">
        <v>4.4540323327990414</v>
      </c>
      <c r="AM24942">
        <v>4.2227649525645514</v>
      </c>
      <c r="AN24942">
        <v>1.1518613511523721</v>
      </c>
      <c r="AO24942">
        <v>6.7646169796862674</v>
      </c>
      <c r="AP24942">
        <v>-0.66677714898213392</v>
      </c>
      <c r="AQ24942">
        <v>6.7469670411449254</v>
      </c>
      <c r="AR24942">
        <v>5.8580881983830944</v>
      </c>
      <c r="AS24942">
        <v>3.9201508214691261</v>
      </c>
      <c r="AT24942">
        <v>3.158115906331771</v>
      </c>
      <c r="AU24942">
        <v>6.2434338031863934</v>
      </c>
      <c r="AV24942">
        <v>5.3312353213050834</v>
      </c>
    </row>
    <row r="24943" spans="1:48" x14ac:dyDescent="0.25">
      <c r="A24943" s="2">
        <v>44501</v>
      </c>
      <c r="B24943">
        <v>2012</v>
      </c>
      <c r="C24943">
        <v>705</v>
      </c>
      <c r="D24943">
        <v>-8.9593169734701661</v>
      </c>
      <c r="E24943">
        <v>-5.8119900528325381</v>
      </c>
      <c r="F24943">
        <v>-6.0998438839448674</v>
      </c>
      <c r="G24943">
        <v>-6.3477901654332207</v>
      </c>
      <c r="H24943">
        <v>-3.023696828600642</v>
      </c>
      <c r="I24943">
        <v>-5.9308089270667894</v>
      </c>
      <c r="J24943">
        <v>-16.47895547922484</v>
      </c>
      <c r="K24943">
        <v>-1.44463654056628</v>
      </c>
      <c r="L24943">
        <v>-7.5308742805506252</v>
      </c>
      <c r="M24943">
        <v>-5.9862479504191661</v>
      </c>
      <c r="N24943">
        <v>-6.1535795907358137</v>
      </c>
      <c r="O24943">
        <v>-2.466249257163589</v>
      </c>
      <c r="P24943">
        <v>6.1782279728699097</v>
      </c>
      <c r="Q24943">
        <v>-4.2422954354087157</v>
      </c>
      <c r="R24943">
        <v>-6.7635221773904144</v>
      </c>
      <c r="S24943">
        <v>-8.1186408301908486</v>
      </c>
      <c r="T24943">
        <v>2.6131796357698578</v>
      </c>
      <c r="U24943">
        <v>-2.821589183485151</v>
      </c>
      <c r="V24943">
        <v>-4.6927454929554528</v>
      </c>
      <c r="W24943">
        <v>-10.739705575591939</v>
      </c>
      <c r="X24943">
        <v>0.5703375728305371</v>
      </c>
      <c r="Y24943">
        <v>-4.8578545052540338</v>
      </c>
      <c r="Z24943">
        <v>-6.5305407446556218</v>
      </c>
      <c r="AA24943">
        <v>-8.0372374056640226</v>
      </c>
      <c r="AB24943">
        <v>-9.2777274080432122</v>
      </c>
      <c r="AC24943">
        <v>-13.298307233930011</v>
      </c>
      <c r="AD24943">
        <v>-5.361241667263295</v>
      </c>
      <c r="AE24943">
        <v>-2.3373901977843841</v>
      </c>
      <c r="AF24943">
        <v>-1.0130351297179869</v>
      </c>
      <c r="AG24943">
        <v>-8.4260497247184993</v>
      </c>
      <c r="AH24943">
        <v>-4.5763306577382039</v>
      </c>
      <c r="AI24943">
        <v>0.53852179140285727</v>
      </c>
      <c r="AJ24943">
        <v>-4.9933247401817153</v>
      </c>
      <c r="AK24943">
        <v>-4.4841919344103864</v>
      </c>
      <c r="AL24943">
        <v>-4.2224028617218519</v>
      </c>
      <c r="AM24943">
        <v>-11.66596441427197</v>
      </c>
      <c r="AN24943">
        <v>-2.8049291224808042</v>
      </c>
      <c r="AO24943">
        <v>-5.8294451988679334</v>
      </c>
      <c r="AP24943">
        <v>-6.6617787483469026</v>
      </c>
      <c r="AQ24943">
        <v>-6.0228628151260946</v>
      </c>
      <c r="AR24943">
        <v>-5.9107240198063238</v>
      </c>
      <c r="AS24943">
        <v>-6.5225679740782088</v>
      </c>
      <c r="AT24943">
        <v>-7.02040991655225</v>
      </c>
      <c r="AU24943">
        <v>-1.468749761823007</v>
      </c>
      <c r="AV24943">
        <v>-6.344447973772227</v>
      </c>
    </row>
    <row r="24944" spans="1:48" x14ac:dyDescent="0.25">
      <c r="A24944" s="2">
        <v>44531</v>
      </c>
      <c r="B24944">
        <v>2012</v>
      </c>
      <c r="C24944">
        <v>705</v>
      </c>
      <c r="D24944">
        <v>-7.905336883182235</v>
      </c>
      <c r="E24944">
        <v>13.120504874247411</v>
      </c>
      <c r="F24944">
        <v>1.586774147612702</v>
      </c>
      <c r="G24944">
        <v>-5.3294631026151613</v>
      </c>
      <c r="H24944">
        <v>3.749420830685013</v>
      </c>
      <c r="I24944">
        <v>0.11332263789916031</v>
      </c>
      <c r="J24944">
        <v>7.6096826477193957</v>
      </c>
      <c r="K24944">
        <v>4.464534353250782</v>
      </c>
      <c r="L24944">
        <v>0.26016292745627562</v>
      </c>
      <c r="M24944">
        <v>6.4275267362106758</v>
      </c>
      <c r="N24944">
        <v>3.7826086791370011</v>
      </c>
      <c r="O24944">
        <v>1.908677687635518</v>
      </c>
      <c r="P24944">
        <v>-8.5596507958959123</v>
      </c>
      <c r="Q24944">
        <v>2.8241601462266179</v>
      </c>
      <c r="R24944">
        <v>-4.7118088962198614</v>
      </c>
      <c r="S24944">
        <v>3.0862437099876239</v>
      </c>
      <c r="T24944">
        <v>-2.197170134308291</v>
      </c>
      <c r="U24944">
        <v>0.91312846584630236</v>
      </c>
      <c r="V24944">
        <v>4.1867934812883867</v>
      </c>
      <c r="W24944">
        <v>6.3572235217771889</v>
      </c>
      <c r="X24944">
        <v>13.25842074288679</v>
      </c>
      <c r="Y24944">
        <v>4.7993241957878796</v>
      </c>
      <c r="Z24944">
        <v>5.5742764889146654</v>
      </c>
      <c r="AA24944">
        <v>8.6902923277427657</v>
      </c>
      <c r="AB24944">
        <v>9.3417658644999957</v>
      </c>
      <c r="AC24944">
        <v>2.8162594954033842</v>
      </c>
      <c r="AD24944">
        <v>7.2943618101528394</v>
      </c>
      <c r="AE24944">
        <v>4.4196465012002362</v>
      </c>
      <c r="AF24944">
        <v>3.9473782655543799</v>
      </c>
      <c r="AG24944">
        <v>5.4490301763616689</v>
      </c>
      <c r="AH24944">
        <v>6.5009321881446258</v>
      </c>
      <c r="AI24944">
        <v>2.2646377562009379</v>
      </c>
      <c r="AJ24944">
        <v>7.1827853992759714</v>
      </c>
      <c r="AK24944">
        <v>4.316633021394467</v>
      </c>
      <c r="AL24944">
        <v>7.0829941777491578</v>
      </c>
      <c r="AM24944">
        <v>6.0208931120462328</v>
      </c>
      <c r="AN24944">
        <v>7.077557312929339</v>
      </c>
      <c r="AO24944">
        <v>2.9749534896246428</v>
      </c>
      <c r="AP24944">
        <v>3.9901299902981968</v>
      </c>
      <c r="AQ24944">
        <v>5.4655663866566728</v>
      </c>
      <c r="AR24944">
        <v>6.9571267182045426</v>
      </c>
      <c r="AS24944">
        <v>5.1315204392822444</v>
      </c>
      <c r="AT24944">
        <v>6.2730687694662954</v>
      </c>
      <c r="AU24944">
        <v>7.7686413879138216</v>
      </c>
      <c r="AV24944">
        <v>7.3159551387245614</v>
      </c>
    </row>
    <row r="24945" spans="1:48" x14ac:dyDescent="0.25">
      <c r="A24945" s="2">
        <v>44562</v>
      </c>
      <c r="B24945">
        <v>2012</v>
      </c>
      <c r="C24945">
        <v>705</v>
      </c>
      <c r="D24945">
        <v>-22.473097340576469</v>
      </c>
      <c r="E24945">
        <v>-5.249036618763137</v>
      </c>
      <c r="F24945">
        <v>-3.9884440378455182</v>
      </c>
      <c r="G24945">
        <v>-4.5571522208937454</v>
      </c>
      <c r="H24945">
        <v>-1.364003182389439</v>
      </c>
      <c r="I24945">
        <v>-14.86399729656044</v>
      </c>
      <c r="J24945">
        <v>5.1865580307473236</v>
      </c>
      <c r="K24945">
        <v>13.03249831329274</v>
      </c>
      <c r="L24945">
        <v>-1.068213984612687</v>
      </c>
      <c r="M24945">
        <v>0.20273104830550451</v>
      </c>
      <c r="N24945">
        <v>11.82289627291722</v>
      </c>
      <c r="O24945">
        <v>-5.0754945384301369</v>
      </c>
      <c r="P24945">
        <v>12.571933929814261</v>
      </c>
      <c r="Q24945">
        <v>7.8803550705438319</v>
      </c>
      <c r="R24945">
        <v>2.8598867794834559</v>
      </c>
      <c r="S24945">
        <v>10.557569095433839</v>
      </c>
      <c r="T24945">
        <v>4.0798662662803631</v>
      </c>
      <c r="U24945">
        <v>0.17566179055710229</v>
      </c>
      <c r="V24945">
        <v>-3.5975553593731391</v>
      </c>
      <c r="W24945">
        <v>-1.542890252972229</v>
      </c>
      <c r="X24945">
        <v>-0.15612792263138831</v>
      </c>
      <c r="Y24945">
        <v>-0.80714766849786512</v>
      </c>
      <c r="Z24945">
        <v>-3.6956243513911469</v>
      </c>
      <c r="AA24945">
        <v>-0.57731229249086136</v>
      </c>
      <c r="AB24945">
        <v>-7.17633640322296</v>
      </c>
      <c r="AC24945">
        <v>5.6149336462622426</v>
      </c>
      <c r="AD24945">
        <v>0.89282842059208445</v>
      </c>
      <c r="AE24945">
        <v>-8.4731743594820053</v>
      </c>
      <c r="AF24945">
        <v>-5.6653873966002974</v>
      </c>
      <c r="AG24945">
        <v>-5.0241638063763812E-2</v>
      </c>
      <c r="AH24945">
        <v>-10.149733047634321</v>
      </c>
      <c r="AI24945">
        <v>-4.3348900432149451</v>
      </c>
      <c r="AJ24945">
        <v>-6.322689711906337</v>
      </c>
      <c r="AK24945">
        <v>6.8204185704837004</v>
      </c>
      <c r="AL24945">
        <v>-3.787765597118864</v>
      </c>
      <c r="AM24945">
        <v>-3.0939200621977299</v>
      </c>
      <c r="AN24945">
        <v>-2.1435233176627659</v>
      </c>
      <c r="AO24945">
        <v>-11.629887409330401</v>
      </c>
      <c r="AP24945">
        <v>6.6227691449344483</v>
      </c>
      <c r="AQ24945">
        <v>-11.31244532231813</v>
      </c>
      <c r="AR24945">
        <v>-10.141882738872029</v>
      </c>
      <c r="AS24945">
        <v>-8.7627353470745462</v>
      </c>
      <c r="AT24945">
        <v>-5.0005217674019553</v>
      </c>
      <c r="AU24945">
        <v>-7.8036346688040048</v>
      </c>
      <c r="AV24945">
        <v>-2.459482291620374</v>
      </c>
    </row>
    <row r="24946" spans="1:48" x14ac:dyDescent="0.25">
      <c r="A24946" s="2">
        <v>44593</v>
      </c>
      <c r="B24946">
        <v>2012</v>
      </c>
      <c r="C24946">
        <v>705</v>
      </c>
      <c r="D24946">
        <v>-20.777613030078591</v>
      </c>
      <c r="E24946">
        <v>4.9322701415861259</v>
      </c>
      <c r="F24946">
        <v>-0.15872671978323091</v>
      </c>
      <c r="G24946">
        <v>-6.0006571113458413</v>
      </c>
      <c r="H24946">
        <v>-3.9785529193710811</v>
      </c>
      <c r="I24946">
        <v>5.4351914507646537</v>
      </c>
      <c r="J24946">
        <v>-2.2079686588065921</v>
      </c>
      <c r="K24946">
        <v>4.6976542069400606</v>
      </c>
      <c r="L24946">
        <v>-1.1796458361870601</v>
      </c>
      <c r="M24946">
        <v>5.3882781198005159</v>
      </c>
      <c r="N24946">
        <v>8.8021942713354164</v>
      </c>
      <c r="O24946">
        <v>-1.1180960578641259</v>
      </c>
      <c r="P24946">
        <v>3.5781548972913639</v>
      </c>
      <c r="Q24946">
        <v>3.9853329923051239</v>
      </c>
      <c r="R24946">
        <v>-4.2486278815618732</v>
      </c>
      <c r="S24946">
        <v>5.3972844076318527</v>
      </c>
      <c r="T24946">
        <v>5.8503404245202617E-2</v>
      </c>
      <c r="U24946">
        <v>7.8355374997612692</v>
      </c>
      <c r="V24946">
        <v>5.4853492349916877</v>
      </c>
      <c r="W24946">
        <v>-1.5677103073558629</v>
      </c>
      <c r="X24946">
        <v>-2.9046799495551219</v>
      </c>
      <c r="Y24946">
        <v>0.2021772178479431</v>
      </c>
      <c r="Z24946">
        <v>-6.84140862820305</v>
      </c>
      <c r="AA24946">
        <v>-1.307163720343296</v>
      </c>
      <c r="AB24946">
        <v>-4.9623872645325307</v>
      </c>
      <c r="AC24946">
        <v>-1.246424135905877</v>
      </c>
      <c r="AD24946">
        <v>0.77988861926510111</v>
      </c>
      <c r="AE24946">
        <v>1.6720073682018111</v>
      </c>
      <c r="AF24946">
        <v>-2.9366851521860138</v>
      </c>
      <c r="AG24946">
        <v>4.2175086668674977</v>
      </c>
      <c r="AH24946">
        <v>0.78760997024538426</v>
      </c>
      <c r="AI24946">
        <v>-5.4751166173230184</v>
      </c>
      <c r="AJ24946">
        <v>-6.8450885078390371</v>
      </c>
      <c r="AK24946">
        <v>4.6541670065632479</v>
      </c>
      <c r="AL24946">
        <v>-4.4659192630132294</v>
      </c>
      <c r="AM24946">
        <v>-11.88783124763979</v>
      </c>
      <c r="AN24946">
        <v>-15.039560363005069</v>
      </c>
      <c r="AO24946">
        <v>-4.9435346113029466</v>
      </c>
      <c r="AP24946">
        <v>-1.9557128711330529</v>
      </c>
      <c r="AQ24946">
        <v>1.308866938149267</v>
      </c>
      <c r="AR24946">
        <v>-8.0973303898440143</v>
      </c>
      <c r="AS24946">
        <v>5.856033805593408</v>
      </c>
      <c r="AT24946">
        <v>-0.74935416953334499</v>
      </c>
      <c r="AU24946">
        <v>-0.48211446092505378</v>
      </c>
      <c r="AV24946">
        <v>-4.8475972866146133</v>
      </c>
    </row>
    <row r="24947" spans="1:48" x14ac:dyDescent="0.25">
      <c r="A24947" s="2">
        <v>44621</v>
      </c>
      <c r="B24947">
        <v>2012</v>
      </c>
      <c r="C24947">
        <v>705</v>
      </c>
      <c r="D24947">
        <v>-6.0098600426974791</v>
      </c>
      <c r="E24947">
        <v>9.2581550585463255</v>
      </c>
      <c r="F24947">
        <v>6.7056314971499997</v>
      </c>
      <c r="G24947">
        <v>-11.219959553763539</v>
      </c>
      <c r="H24947">
        <v>3.6413316763193482</v>
      </c>
      <c r="I24947">
        <v>1.8714221188694371</v>
      </c>
      <c r="J24947">
        <v>15.42862996830587</v>
      </c>
      <c r="K24947">
        <v>14.86163643485339</v>
      </c>
      <c r="L24947">
        <v>0.50153865183801827</v>
      </c>
      <c r="M24947">
        <v>-1.3139049733473569</v>
      </c>
      <c r="N24947">
        <v>10.842381398574959</v>
      </c>
      <c r="O24947">
        <v>-0.36281419593969799</v>
      </c>
      <c r="P24947">
        <v>11.41331754424337</v>
      </c>
      <c r="Q24947">
        <v>6.4875118734155413</v>
      </c>
      <c r="R24947">
        <v>-5.5843736003500464</v>
      </c>
      <c r="S24947">
        <v>14.89461504455956</v>
      </c>
      <c r="T24947">
        <v>-1.691934920638638</v>
      </c>
      <c r="U24947">
        <v>2.5867206978857031</v>
      </c>
      <c r="V24947">
        <v>0.22193302844024651</v>
      </c>
      <c r="W24947">
        <v>-1.0891414845978891</v>
      </c>
      <c r="X24947">
        <v>6.3310290856006146</v>
      </c>
      <c r="Y24947">
        <v>5.3642854723306099</v>
      </c>
      <c r="Z24947">
        <v>-2.8603615564849361</v>
      </c>
      <c r="AA24947">
        <v>-1.68694144165662</v>
      </c>
      <c r="AB24947">
        <v>-9.2916585092817865</v>
      </c>
      <c r="AC24947">
        <v>8.4926109233990577</v>
      </c>
      <c r="AD24947">
        <v>0.11508820176189261</v>
      </c>
      <c r="AE24947">
        <v>0.115966087121322</v>
      </c>
      <c r="AF24947">
        <v>3.4926218559540261</v>
      </c>
      <c r="AG24947">
        <v>5.8204303667767299</v>
      </c>
      <c r="AH24947">
        <v>-4.6765554136529719E-2</v>
      </c>
      <c r="AI24947">
        <v>-15.349367158543391</v>
      </c>
      <c r="AJ24947">
        <v>1.6005249284313241</v>
      </c>
      <c r="AK24947">
        <v>7.7724364007754287</v>
      </c>
      <c r="AL24947">
        <v>-0.63495755902663875</v>
      </c>
      <c r="AM24947">
        <v>5.5980106163806997</v>
      </c>
      <c r="AN24947">
        <v>-3.7838437240710898</v>
      </c>
      <c r="AO24947">
        <v>-1.67069770676469</v>
      </c>
      <c r="AP24947">
        <v>-3.320086811385969</v>
      </c>
      <c r="AQ24947">
        <v>4.5789433834386717</v>
      </c>
      <c r="AR24947">
        <v>2.731270968687038</v>
      </c>
      <c r="AS24947">
        <v>11.037825813821581</v>
      </c>
      <c r="AT24947">
        <v>0.80883541981298102</v>
      </c>
      <c r="AU24947">
        <v>2.3432014915102162</v>
      </c>
      <c r="AV24947">
        <v>-2.9927445008050562</v>
      </c>
    </row>
    <row r="24948" spans="1:48" x14ac:dyDescent="0.25">
      <c r="A24948" s="2">
        <v>44652</v>
      </c>
      <c r="B24948">
        <v>2012</v>
      </c>
      <c r="C24948">
        <v>705</v>
      </c>
      <c r="D24948">
        <v>9.8802437284306812</v>
      </c>
      <c r="E24948">
        <v>-11.05773700840782</v>
      </c>
      <c r="F24948">
        <v>-5.8114763929764557</v>
      </c>
      <c r="G24948">
        <v>-2.4102821863440589</v>
      </c>
      <c r="H24948">
        <v>-1.684073654794527</v>
      </c>
      <c r="I24948">
        <v>-9.4899344621849462</v>
      </c>
      <c r="J24948">
        <v>-13.246865436641709</v>
      </c>
      <c r="K24948">
        <v>-13.733064917443009</v>
      </c>
      <c r="L24948">
        <v>-7.478277728063409</v>
      </c>
      <c r="M24948">
        <v>-4.663624846821401</v>
      </c>
      <c r="N24948">
        <v>-17.362202207511469</v>
      </c>
      <c r="O24948">
        <v>-8.8281864631272082</v>
      </c>
      <c r="P24948">
        <v>-11.788563977787099</v>
      </c>
      <c r="Q24948">
        <v>0.98355476141935849</v>
      </c>
      <c r="R24948">
        <v>-5.0521209675546412</v>
      </c>
      <c r="S24948">
        <v>-10.421091931237511</v>
      </c>
      <c r="T24948">
        <v>-8.0413445093470255</v>
      </c>
      <c r="U24948">
        <v>1.3586740389196941</v>
      </c>
      <c r="V24948">
        <v>-2.7605294589417069</v>
      </c>
      <c r="W24948">
        <v>-2.448959504186532</v>
      </c>
      <c r="X24948">
        <v>-1.756432586704693</v>
      </c>
      <c r="Y24948">
        <v>-7.2769551122784932</v>
      </c>
      <c r="Z24948">
        <v>-8.1330603964700714</v>
      </c>
      <c r="AA24948">
        <v>-4.2661715747497784</v>
      </c>
      <c r="AB24948">
        <v>-4.0442612621133573</v>
      </c>
      <c r="AC24948">
        <v>6.205350247804664</v>
      </c>
      <c r="AD24948">
        <v>-3.7170412301984479</v>
      </c>
      <c r="AE24948">
        <v>-8.0420284509931541</v>
      </c>
      <c r="AF24948">
        <v>-9.089674425525585</v>
      </c>
      <c r="AG24948">
        <v>-6.7503413910045218</v>
      </c>
      <c r="AH24948">
        <v>-6.3507690084719464</v>
      </c>
      <c r="AI24948">
        <v>-3.406291697494801</v>
      </c>
      <c r="AJ24948">
        <v>-4.1923669839665454</v>
      </c>
      <c r="AK24948">
        <v>-12.67174699077348</v>
      </c>
      <c r="AL24948">
        <v>-6.3227261281727731</v>
      </c>
      <c r="AM24948">
        <v>-19.083866134094681</v>
      </c>
      <c r="AN24948">
        <v>-6.5074122502011056</v>
      </c>
      <c r="AO24948">
        <v>-10.08133072692794</v>
      </c>
      <c r="AP24948">
        <v>-1.021133548927444</v>
      </c>
      <c r="AQ24948">
        <v>-3.2187418483715651</v>
      </c>
      <c r="AR24948">
        <v>-7.2820777639989513</v>
      </c>
      <c r="AS24948">
        <v>-5.8944829093749318</v>
      </c>
      <c r="AT24948">
        <v>-5.4341923145954434</v>
      </c>
      <c r="AU24948">
        <v>-4.5537810531909972</v>
      </c>
      <c r="AV24948">
        <v>-6.8045311027826516</v>
      </c>
    </row>
    <row r="24949" spans="1:48" x14ac:dyDescent="0.25">
      <c r="A24949" s="2">
        <v>44682</v>
      </c>
      <c r="B24949">
        <v>2012</v>
      </c>
      <c r="C24949">
        <v>705</v>
      </c>
      <c r="D24949">
        <v>-11.92994271747577</v>
      </c>
      <c r="E24949">
        <v>5.7709768605010092</v>
      </c>
      <c r="F24949">
        <v>5.4444558637535501</v>
      </c>
      <c r="G24949">
        <v>0.38695059919704461</v>
      </c>
      <c r="H24949">
        <v>-5.8070746569340637</v>
      </c>
      <c r="I24949">
        <v>-1.8319987968543729</v>
      </c>
      <c r="J24949">
        <v>3.5219464760045232</v>
      </c>
      <c r="K24949">
        <v>8.3787354077743394</v>
      </c>
      <c r="L24949">
        <v>-2.8324448616799609</v>
      </c>
      <c r="M24949">
        <v>2.3460807235658798</v>
      </c>
      <c r="N24949">
        <v>1.5491119332599499</v>
      </c>
      <c r="O24949">
        <v>1.598259376741429</v>
      </c>
      <c r="P24949">
        <v>18.559698991331569</v>
      </c>
      <c r="Q24949">
        <v>-5.959181956571391</v>
      </c>
      <c r="R24949">
        <v>-16.040948039431768</v>
      </c>
      <c r="S24949">
        <v>13.334700120407829</v>
      </c>
      <c r="T24949">
        <v>1.3626797177937131</v>
      </c>
      <c r="U24949">
        <v>-5.2278224617526732</v>
      </c>
      <c r="V24949">
        <v>-2.3217886567418522</v>
      </c>
      <c r="W24949">
        <v>4.7983716788522424</v>
      </c>
      <c r="X24949">
        <v>5.4161432202915814</v>
      </c>
      <c r="Y24949">
        <v>1.454733157737498</v>
      </c>
      <c r="Z24949">
        <v>3.6845941046703912</v>
      </c>
      <c r="AA24949">
        <v>3.8158420954658161</v>
      </c>
      <c r="AB24949">
        <v>0.60447042602407297</v>
      </c>
      <c r="AC24949">
        <v>-6.668329739879308</v>
      </c>
      <c r="AD24949">
        <v>1.672318384622429</v>
      </c>
      <c r="AE24949">
        <v>-5.2975430275422504</v>
      </c>
      <c r="AF24949">
        <v>-0.26931931202643922</v>
      </c>
      <c r="AG24949">
        <v>4.3643368831519869</v>
      </c>
      <c r="AH24949">
        <v>1.8051523736398509</v>
      </c>
      <c r="AI24949">
        <v>-8.0426665596178726</v>
      </c>
      <c r="AJ24949">
        <v>1.2912666940493089</v>
      </c>
      <c r="AK24949">
        <v>1.1240131321661679</v>
      </c>
      <c r="AL24949">
        <v>1.9687529411533069</v>
      </c>
      <c r="AM24949">
        <v>3.221755341682786</v>
      </c>
      <c r="AN24949">
        <v>5.0348925061426186</v>
      </c>
      <c r="AO24949">
        <v>0.76454914516175254</v>
      </c>
      <c r="AP24949">
        <v>-2.8137920631778339</v>
      </c>
      <c r="AQ24949">
        <v>-3.9607443281818759</v>
      </c>
      <c r="AR24949">
        <v>-0.5531353232936187</v>
      </c>
      <c r="AS24949">
        <v>-1.1360989256594569</v>
      </c>
      <c r="AT24949">
        <v>-2.2008405301099598</v>
      </c>
      <c r="AU24949">
        <v>-3.2669377547910878</v>
      </c>
      <c r="AV24949">
        <v>3.6971120492780951</v>
      </c>
    </row>
    <row r="24950" spans="1:48" x14ac:dyDescent="0.25">
      <c r="A24950" s="2">
        <v>44713</v>
      </c>
      <c r="B24950">
        <v>2012</v>
      </c>
      <c r="C24950">
        <v>705</v>
      </c>
      <c r="D24950">
        <v>-8.5753186603651717</v>
      </c>
      <c r="E24950">
        <v>-9.8409664215203581</v>
      </c>
      <c r="F24950">
        <v>-4.8738284194675412</v>
      </c>
      <c r="G24950">
        <v>7.1404683653006007</v>
      </c>
      <c r="H24950">
        <v>-6.7415279498880381</v>
      </c>
      <c r="I24950">
        <v>-6.5347179773434512</v>
      </c>
      <c r="J24950">
        <v>-19.87095578489874</v>
      </c>
      <c r="K24950">
        <v>-19.194520304678139</v>
      </c>
      <c r="L24950">
        <v>-7.5256753947020254</v>
      </c>
      <c r="M24950">
        <v>-8.4451359745712278</v>
      </c>
      <c r="N24950">
        <v>-16.97718241278741</v>
      </c>
      <c r="O24950">
        <v>-7.9222231416174456</v>
      </c>
      <c r="P24950">
        <v>-18.608876364620549</v>
      </c>
      <c r="Q24950">
        <v>-6.1411459348847064</v>
      </c>
      <c r="R24950">
        <v>-7.7173737507432509</v>
      </c>
      <c r="S24950">
        <v>-28.813967234182162</v>
      </c>
      <c r="T24950">
        <v>-13.67014627884191</v>
      </c>
      <c r="U24950">
        <v>-9.462262574815373</v>
      </c>
      <c r="V24950">
        <v>-8.2905405888020756</v>
      </c>
      <c r="W24950">
        <v>-10.32242556506427</v>
      </c>
      <c r="X24950">
        <v>-6.3753305652458288</v>
      </c>
      <c r="Y24950">
        <v>-10.385242109222389</v>
      </c>
      <c r="Z24950">
        <v>-13.52381149007971</v>
      </c>
      <c r="AA24950">
        <v>-2.858342629458821</v>
      </c>
      <c r="AB24950">
        <v>-16.689094836520709</v>
      </c>
      <c r="AC24950">
        <v>-10.20619251668333</v>
      </c>
      <c r="AD24950">
        <v>-8.6658186496759608</v>
      </c>
      <c r="AE24950">
        <v>-8.1864824163931154</v>
      </c>
      <c r="AF24950">
        <v>-8.3299642918782553</v>
      </c>
      <c r="AG24950">
        <v>-11.83681516435777</v>
      </c>
      <c r="AH24950">
        <v>-17.072695166582179</v>
      </c>
      <c r="AI24950">
        <v>-10.36640517548922</v>
      </c>
      <c r="AJ24950">
        <v>-7.6908898799834642</v>
      </c>
      <c r="AK24950">
        <v>-12.762531586060989</v>
      </c>
      <c r="AL24950">
        <v>-10.38168006331542</v>
      </c>
      <c r="AM24950">
        <v>-12.806817814177951</v>
      </c>
      <c r="AN24950">
        <v>-15.02314417338869</v>
      </c>
      <c r="AO24950">
        <v>-10.56937002935622</v>
      </c>
      <c r="AP24950">
        <v>-13.795721956751921</v>
      </c>
      <c r="AQ24950">
        <v>-5.3671655046936273</v>
      </c>
      <c r="AR24950">
        <v>-14.41451420439234</v>
      </c>
      <c r="AS24950">
        <v>-12.0684316200458</v>
      </c>
      <c r="AT24950">
        <v>-5.6891723017700846</v>
      </c>
      <c r="AU24950">
        <v>-7.1049959601688357</v>
      </c>
      <c r="AV24950">
        <v>-14.3799709092459</v>
      </c>
    </row>
    <row r="24951" spans="1:48" x14ac:dyDescent="0.25">
      <c r="A24951" s="2">
        <v>44743</v>
      </c>
      <c r="B24951">
        <v>2012</v>
      </c>
      <c r="C24951">
        <v>705</v>
      </c>
      <c r="D24951">
        <v>14.28162501163288</v>
      </c>
      <c r="E24951">
        <v>-0.1379430216112088</v>
      </c>
      <c r="F24951">
        <v>4.6254032696219314</v>
      </c>
      <c r="G24951">
        <v>-9.6339067077771396</v>
      </c>
      <c r="H24951">
        <v>9.2957379148690613</v>
      </c>
      <c r="I24951">
        <v>6.5967224074447328</v>
      </c>
      <c r="J24951">
        <v>9.0090458439829213</v>
      </c>
      <c r="K24951">
        <v>5.4472120342768937</v>
      </c>
      <c r="L24951">
        <v>5.8797535941206513</v>
      </c>
      <c r="M24951">
        <v>-2.0108015037862419</v>
      </c>
      <c r="N24951">
        <v>2.9230100997902801</v>
      </c>
      <c r="O24951">
        <v>5.616738978234026</v>
      </c>
      <c r="P24951">
        <v>12.269242740280699</v>
      </c>
      <c r="Q24951">
        <v>6.0742624288624647</v>
      </c>
      <c r="R24951">
        <v>-17.329459843932248</v>
      </c>
      <c r="S24951">
        <v>-1.250560889531938</v>
      </c>
      <c r="T24951">
        <v>2.0997393797088648</v>
      </c>
      <c r="U24951">
        <v>2.930361049348984</v>
      </c>
      <c r="V24951">
        <v>2.3347291472265002</v>
      </c>
      <c r="W24951">
        <v>-1.576518896555035</v>
      </c>
      <c r="X24951">
        <v>0.72505047632698272</v>
      </c>
      <c r="Y24951">
        <v>4.8736166278777526</v>
      </c>
      <c r="Z24951">
        <v>2.2710878443974241</v>
      </c>
      <c r="AA24951">
        <v>2.9187274944270092</v>
      </c>
      <c r="AB24951">
        <v>7.0450305552453694</v>
      </c>
      <c r="AC24951">
        <v>-1.2917783908090841</v>
      </c>
      <c r="AD24951">
        <v>3.6508990622537989</v>
      </c>
      <c r="AE24951">
        <v>6.0976094935596858</v>
      </c>
      <c r="AF24951">
        <v>9.2434179957085139</v>
      </c>
      <c r="AG24951">
        <v>5.9486232062458964</v>
      </c>
      <c r="AH24951">
        <v>5.7274760289169224</v>
      </c>
      <c r="AI24951">
        <v>1.426226323714497</v>
      </c>
      <c r="AJ24951">
        <v>3.4646042284217859</v>
      </c>
      <c r="AK24951">
        <v>0.2433250486829408</v>
      </c>
      <c r="AL24951">
        <v>6.3668468501960618</v>
      </c>
      <c r="AM24951">
        <v>-0.1592719615602034</v>
      </c>
      <c r="AN24951">
        <v>1.4858124394409919</v>
      </c>
      <c r="AO24951">
        <v>10.362536118645311</v>
      </c>
      <c r="AP24951">
        <v>4.4407224513716148</v>
      </c>
      <c r="AQ24951">
        <v>7.9333137842975132</v>
      </c>
      <c r="AR24951">
        <v>11.24286161410712</v>
      </c>
      <c r="AS24951">
        <v>6.4701208212751826</v>
      </c>
      <c r="AT24951">
        <v>-0.1241545993563742</v>
      </c>
      <c r="AU24951">
        <v>4.6148626992181363</v>
      </c>
      <c r="AV24951">
        <v>2.5617321524654462</v>
      </c>
    </row>
    <row r="24952" spans="1:48" x14ac:dyDescent="0.25">
      <c r="A24952" s="2">
        <v>44774</v>
      </c>
      <c r="B24952">
        <v>2012</v>
      </c>
      <c r="C24952">
        <v>705</v>
      </c>
      <c r="D24952">
        <v>12.810623191701479</v>
      </c>
      <c r="E24952">
        <v>-5.1367564877011329</v>
      </c>
      <c r="F24952">
        <v>-3.707152305109529</v>
      </c>
      <c r="G24952">
        <v>0.82602112923018112</v>
      </c>
      <c r="H24952">
        <v>3.9737835533104842</v>
      </c>
      <c r="I24952">
        <v>-3.1251141875187738</v>
      </c>
      <c r="J24952">
        <v>10.856003409062991</v>
      </c>
      <c r="K24952">
        <v>6.3285008546588362</v>
      </c>
      <c r="L24952">
        <v>-1.967362708247034</v>
      </c>
      <c r="M24952">
        <v>5.500123124414813</v>
      </c>
      <c r="N24952">
        <v>-1.7910299399346521</v>
      </c>
      <c r="O24952">
        <v>-2.734782333574493</v>
      </c>
      <c r="P24952">
        <v>2.5904153162615851</v>
      </c>
      <c r="Q24952">
        <v>1.66713002665162</v>
      </c>
      <c r="R24952">
        <v>19.861858455327059</v>
      </c>
      <c r="S24952">
        <v>-6.6390106749208089</v>
      </c>
      <c r="T24952">
        <v>2.5493094660470561</v>
      </c>
      <c r="U24952">
        <v>5.0661472468927604</v>
      </c>
      <c r="V24952">
        <v>0.34584640675427991</v>
      </c>
      <c r="W24952">
        <v>-4.3990337585874002</v>
      </c>
      <c r="X24952">
        <v>-9.3291028486869099</v>
      </c>
      <c r="Y24952">
        <v>-4.1807898487901562</v>
      </c>
      <c r="Z24952">
        <v>-6.557025044039988</v>
      </c>
      <c r="AA24952">
        <v>-1.226046784508295</v>
      </c>
      <c r="AB24952">
        <v>1.6871838759558779</v>
      </c>
      <c r="AC24952">
        <v>22.5132125694278</v>
      </c>
      <c r="AD24952">
        <v>-5.8227029795021368</v>
      </c>
      <c r="AE24952">
        <v>5.0118417882212052</v>
      </c>
      <c r="AF24952">
        <v>-4.103040255479562</v>
      </c>
      <c r="AG24952">
        <v>-1.4021631369173231</v>
      </c>
      <c r="AH24952">
        <v>-3.4993578683073179</v>
      </c>
      <c r="AI24952">
        <v>-8.7142601329781577E-2</v>
      </c>
      <c r="AJ24952">
        <v>-2.2635732098187149</v>
      </c>
      <c r="AK24952">
        <v>-4.200606159216969</v>
      </c>
      <c r="AL24952">
        <v>-6.5321193767987946</v>
      </c>
      <c r="AM24952">
        <v>-13.19294903086913</v>
      </c>
      <c r="AN24952">
        <v>-9.4934907867856744</v>
      </c>
      <c r="AO24952">
        <v>-10.28472356399995</v>
      </c>
      <c r="AP24952">
        <v>-2.244802672894108</v>
      </c>
      <c r="AQ24952">
        <v>-7.8846294218447914</v>
      </c>
      <c r="AR24952">
        <v>-10.22315950580645</v>
      </c>
      <c r="AS24952">
        <v>-1.204594239095047</v>
      </c>
      <c r="AT24952">
        <v>-7.5686639991251141</v>
      </c>
      <c r="AU24952">
        <v>-5.6354059316220066</v>
      </c>
      <c r="AV24952">
        <v>-4.8304041407961407</v>
      </c>
    </row>
    <row r="24953" spans="1:48" x14ac:dyDescent="0.25">
      <c r="A24953" s="2">
        <v>44805</v>
      </c>
      <c r="B24953">
        <v>2012</v>
      </c>
      <c r="C24953">
        <v>705</v>
      </c>
      <c r="D24953">
        <v>-10.34733355189773</v>
      </c>
      <c r="E24953">
        <v>-0.62494690349910176</v>
      </c>
      <c r="F24953">
        <v>-12.059727489990699</v>
      </c>
      <c r="G24953">
        <v>-16.44897109760355</v>
      </c>
      <c r="H24953">
        <v>-6.5185924186786153</v>
      </c>
      <c r="I24953">
        <v>-11.79931541860627</v>
      </c>
      <c r="J24953">
        <v>-1.252529116217949</v>
      </c>
      <c r="K24953">
        <v>-3.5285668233482119</v>
      </c>
      <c r="L24953">
        <v>-5.5549950271145736</v>
      </c>
      <c r="M24953">
        <v>-6.4447458242859472</v>
      </c>
      <c r="N24953">
        <v>-2.453795150038252</v>
      </c>
      <c r="O24953">
        <v>-10.43479085629072</v>
      </c>
      <c r="P24953">
        <v>-10.788344998363639</v>
      </c>
      <c r="Q24953">
        <v>-4.9030064166977194</v>
      </c>
      <c r="R24953">
        <v>-8.2192170884541902</v>
      </c>
      <c r="S24953">
        <v>-11.867442929101641</v>
      </c>
      <c r="T24953">
        <v>-17.813537987638139</v>
      </c>
      <c r="U24953">
        <v>-0.70059083993709859</v>
      </c>
      <c r="V24953">
        <v>-9.9682333311779345</v>
      </c>
      <c r="W24953">
        <v>-9.092221912235809</v>
      </c>
      <c r="X24953">
        <v>-10.943686787492769</v>
      </c>
      <c r="Y24953">
        <v>-8.6528409769357602</v>
      </c>
      <c r="Z24953">
        <v>-9.0014424360492118</v>
      </c>
      <c r="AA24953">
        <v>-18.095368012232719</v>
      </c>
      <c r="AB24953">
        <v>-13.54324663141545</v>
      </c>
      <c r="AC24953">
        <v>-4.2566010694714107</v>
      </c>
      <c r="AD24953">
        <v>-9.0562594306796704</v>
      </c>
      <c r="AE24953">
        <v>-12.23357362523191</v>
      </c>
      <c r="AF24953">
        <v>-9.4922018658872513</v>
      </c>
      <c r="AG24953">
        <v>-19.206706922915039</v>
      </c>
      <c r="AH24953">
        <v>-18.432562180273809</v>
      </c>
      <c r="AI24953">
        <v>-3.0811360621184058</v>
      </c>
      <c r="AJ24953">
        <v>-8.6219382948790724</v>
      </c>
      <c r="AK24953">
        <v>-8.8267310559557171</v>
      </c>
      <c r="AL24953">
        <v>-8.7586361264343608</v>
      </c>
      <c r="AM24953">
        <v>-13.523007595239671</v>
      </c>
      <c r="AN24953">
        <v>-8.0542996920958903</v>
      </c>
      <c r="AO24953">
        <v>-10.238151675894249</v>
      </c>
      <c r="AP24953">
        <v>-9.7819487178219653</v>
      </c>
      <c r="AQ24953">
        <v>-12.15577917551022</v>
      </c>
      <c r="AR24953">
        <v>-9.145379999571956</v>
      </c>
      <c r="AS24953">
        <v>-11.77335827879379</v>
      </c>
      <c r="AT24953">
        <v>-6.5032495619565589</v>
      </c>
      <c r="AU24953">
        <v>-6.7660687095345011</v>
      </c>
      <c r="AV24953">
        <v>-6.6058935921931798</v>
      </c>
    </row>
    <row r="24954" spans="1:48" x14ac:dyDescent="0.25">
      <c r="A24954" s="2">
        <v>44835</v>
      </c>
      <c r="B24954">
        <v>2012</v>
      </c>
      <c r="C24954">
        <v>705</v>
      </c>
      <c r="D24954">
        <v>10.24005465909541</v>
      </c>
      <c r="E24954">
        <v>13.661621114953901</v>
      </c>
      <c r="F24954">
        <v>3.531616975622232</v>
      </c>
      <c r="G24954">
        <v>-19.090365675736191</v>
      </c>
      <c r="H24954">
        <v>2.4051897666954591</v>
      </c>
      <c r="I24954">
        <v>6.8580641034013068</v>
      </c>
      <c r="J24954">
        <v>10.354231554828351</v>
      </c>
      <c r="K24954">
        <v>8.4263959530516566</v>
      </c>
      <c r="L24954">
        <v>-0.22542668922784781</v>
      </c>
      <c r="M24954">
        <v>0.96861264331078445</v>
      </c>
      <c r="N24954">
        <v>13.410690979870751</v>
      </c>
      <c r="O24954">
        <v>2.765881135685833</v>
      </c>
      <c r="P24954">
        <v>2.7329041612170308</v>
      </c>
      <c r="Q24954">
        <v>-1.9702386730335091</v>
      </c>
      <c r="R24954">
        <v>1.781198964270758</v>
      </c>
      <c r="S24954">
        <v>7.8519263617661927</v>
      </c>
      <c r="T24954">
        <v>8.9049354131333747</v>
      </c>
      <c r="U24954">
        <v>-0.50540528355907943</v>
      </c>
      <c r="V24954">
        <v>2.741619565000164</v>
      </c>
      <c r="W24954">
        <v>9.5384620118169181</v>
      </c>
      <c r="X24954">
        <v>0.42767787438027233</v>
      </c>
      <c r="Y24954">
        <v>6.4075923323170247</v>
      </c>
      <c r="Z24954">
        <v>9.1492297820195301</v>
      </c>
      <c r="AA24954">
        <v>3.984510462520396</v>
      </c>
      <c r="AB24954">
        <v>10.926403490931371</v>
      </c>
      <c r="AC24954">
        <v>22.83226954710733</v>
      </c>
      <c r="AD24954">
        <v>5.8309237986964968</v>
      </c>
      <c r="AE24954">
        <v>8.542801733601646</v>
      </c>
      <c r="AF24954">
        <v>7.7397207581220151</v>
      </c>
      <c r="AG24954">
        <v>11.37018308696225</v>
      </c>
      <c r="AH24954">
        <v>8.144602962990799</v>
      </c>
      <c r="AI24954">
        <v>1.6692041867554019</v>
      </c>
      <c r="AJ24954">
        <v>4.0324983734892239</v>
      </c>
      <c r="AK24954">
        <v>2.9190626658943679</v>
      </c>
      <c r="AL24954">
        <v>9.2720176020841159</v>
      </c>
      <c r="AM24954">
        <v>15.809472452245091</v>
      </c>
      <c r="AN24954">
        <v>10.75845722751394</v>
      </c>
      <c r="AO24954">
        <v>5.6552059712869029</v>
      </c>
      <c r="AP24954">
        <v>13.70479739464543</v>
      </c>
      <c r="AQ24954">
        <v>9.5190225645144011</v>
      </c>
      <c r="AR24954">
        <v>6.7540340291831757</v>
      </c>
      <c r="AS24954">
        <v>5.050949496405277</v>
      </c>
      <c r="AT24954">
        <v>7.9657540985097484</v>
      </c>
      <c r="AU24954">
        <v>2.8865268498013741</v>
      </c>
      <c r="AV24954">
        <v>11.115265498220131</v>
      </c>
    </row>
    <row r="24955" spans="1:48" x14ac:dyDescent="0.25">
      <c r="A24955" s="2">
        <v>44866</v>
      </c>
      <c r="B24955">
        <v>2012</v>
      </c>
      <c r="C24955">
        <v>705</v>
      </c>
      <c r="D24955">
        <v>12.52428527293481</v>
      </c>
      <c r="E24955">
        <v>5.7566212455494981</v>
      </c>
      <c r="F24955">
        <v>8.4311680021113666</v>
      </c>
      <c r="G24955">
        <v>31.466740460865509</v>
      </c>
      <c r="H24955">
        <v>4.9145660002891223</v>
      </c>
      <c r="I24955">
        <v>13.40725786720054</v>
      </c>
      <c r="J24955">
        <v>6.3377514731005169</v>
      </c>
      <c r="K24955">
        <v>-3.152648525122614</v>
      </c>
      <c r="L24955">
        <v>11.162520989022241</v>
      </c>
      <c r="M24955">
        <v>10.29738153597977</v>
      </c>
      <c r="N24955">
        <v>12.318341727436669</v>
      </c>
      <c r="O24955">
        <v>9.3708509663749773</v>
      </c>
      <c r="P24955">
        <v>5.7987124761300191</v>
      </c>
      <c r="Q24955">
        <v>-3.5930588817188358</v>
      </c>
      <c r="R24955">
        <v>-0.54966250407062489</v>
      </c>
      <c r="S24955">
        <v>2.8931367541638049</v>
      </c>
      <c r="T24955">
        <v>13.05967161886514</v>
      </c>
      <c r="U24955">
        <v>4.1653570898437797</v>
      </c>
      <c r="V24955">
        <v>8.5191515324642744</v>
      </c>
      <c r="W24955">
        <v>9.2204511722784552</v>
      </c>
      <c r="X24955">
        <v>5.2352048443096821</v>
      </c>
      <c r="Y24955">
        <v>5.8084316892360164</v>
      </c>
      <c r="Z24955">
        <v>13.655553795474921</v>
      </c>
      <c r="AA24955">
        <v>14.362616056274341</v>
      </c>
      <c r="AB24955">
        <v>8.0778714965123335</v>
      </c>
      <c r="AC24955">
        <v>22.22798987557055</v>
      </c>
      <c r="AD24955">
        <v>10.453361381494799</v>
      </c>
      <c r="AE24955">
        <v>-2.7514993606165721</v>
      </c>
      <c r="AF24955">
        <v>5.1278659604067078</v>
      </c>
      <c r="AG24955">
        <v>6.428882092610233</v>
      </c>
      <c r="AH24955">
        <v>14.63154652801386</v>
      </c>
      <c r="AI24955">
        <v>20.14925263762288</v>
      </c>
      <c r="AJ24955">
        <v>10.90290374410254</v>
      </c>
      <c r="AK24955">
        <v>19.296413277067611</v>
      </c>
      <c r="AL24955">
        <v>11.514318770375921</v>
      </c>
      <c r="AM24955">
        <v>18.347150555196219</v>
      </c>
      <c r="AN24955">
        <v>17.39561506889309</v>
      </c>
      <c r="AO24955">
        <v>17.044464395309848</v>
      </c>
      <c r="AP24955">
        <v>7.9494055296845723</v>
      </c>
      <c r="AQ24955">
        <v>11.847800386155891</v>
      </c>
      <c r="AR24955">
        <v>10.74994815028869</v>
      </c>
      <c r="AS24955">
        <v>11.861742079473499</v>
      </c>
      <c r="AT24955">
        <v>9.3242991135356501</v>
      </c>
      <c r="AU24955">
        <v>7.5557221013155429</v>
      </c>
      <c r="AV24955">
        <v>13.46609504925722</v>
      </c>
    </row>
    <row r="24956" spans="1:48" x14ac:dyDescent="0.25">
      <c r="A24956" s="2">
        <v>44896</v>
      </c>
      <c r="B24956">
        <v>2012</v>
      </c>
      <c r="C24956">
        <v>705</v>
      </c>
      <c r="D24956">
        <v>-3.1919614651546468</v>
      </c>
      <c r="E24956">
        <v>-7.1031748970836306</v>
      </c>
      <c r="F24956">
        <v>3.5494453120556768</v>
      </c>
      <c r="G24956">
        <v>6.3451117447135719</v>
      </c>
      <c r="H24956">
        <v>-5.851625037486885</v>
      </c>
      <c r="I24956">
        <v>1.9383874635548579</v>
      </c>
      <c r="J24956">
        <v>12.19189574811568</v>
      </c>
      <c r="K24956">
        <v>-3.245154808717488</v>
      </c>
      <c r="L24956">
        <v>-1.2577176683625679</v>
      </c>
      <c r="M24956">
        <v>3.3900039412151362</v>
      </c>
      <c r="N24956">
        <v>-8.6660325740674278</v>
      </c>
      <c r="O24956">
        <v>-8.4551949407307703E-2</v>
      </c>
      <c r="P24956">
        <v>-2.2578208137227218</v>
      </c>
      <c r="Q24956">
        <v>-11.21401043902474</v>
      </c>
      <c r="R24956">
        <v>-0.34739527287137578</v>
      </c>
      <c r="S24956">
        <v>7.2023891517524641</v>
      </c>
      <c r="T24956">
        <v>-2.4284124799849538</v>
      </c>
      <c r="U24956">
        <v>-5.7158526851665119</v>
      </c>
      <c r="V24956">
        <v>1.405902071380738</v>
      </c>
      <c r="W24956">
        <v>2.0737005633956418</v>
      </c>
      <c r="X24956">
        <v>0.65447380126333332</v>
      </c>
      <c r="Y24956">
        <v>-5.2235523306696336</v>
      </c>
      <c r="Z24956">
        <v>-0.32193707917129721</v>
      </c>
      <c r="AA24956">
        <v>-1.468538160587507</v>
      </c>
      <c r="AB24956">
        <v>0.48896098360098339</v>
      </c>
      <c r="AC24956">
        <v>7.6703298959588384</v>
      </c>
      <c r="AD24956">
        <v>-0.77026876947206002</v>
      </c>
      <c r="AE24956">
        <v>-5.5776700868084728</v>
      </c>
      <c r="AF24956">
        <v>-6.2555351459958723</v>
      </c>
      <c r="AG24956">
        <v>-1.8869562025883191</v>
      </c>
      <c r="AH24956">
        <v>-5.2470060590483421</v>
      </c>
      <c r="AI24956">
        <v>4.4226513203017523</v>
      </c>
      <c r="AJ24956">
        <v>1.235485038593165E-2</v>
      </c>
      <c r="AK24956">
        <v>-4.3044857297756529</v>
      </c>
      <c r="AL24956">
        <v>-0.47376960002250001</v>
      </c>
      <c r="AM24956">
        <v>6.9543407568303239</v>
      </c>
      <c r="AN24956">
        <v>-2.168410001399668E-2</v>
      </c>
      <c r="AO24956">
        <v>-2.945561523857831</v>
      </c>
      <c r="AP24956">
        <v>4.377609940098659</v>
      </c>
      <c r="AQ24956">
        <v>6.5989480862363781</v>
      </c>
      <c r="AR24956">
        <v>-0.79968501287440708</v>
      </c>
      <c r="AS24956">
        <v>-2.3558604301395558</v>
      </c>
      <c r="AT24956">
        <v>3.0854700692171328</v>
      </c>
      <c r="AU24956">
        <v>-1.0788179424850779</v>
      </c>
      <c r="AV24956">
        <v>-0.40305551557744401</v>
      </c>
    </row>
    <row r="24957" spans="1:48" x14ac:dyDescent="0.25">
      <c r="A24957" s="2">
        <v>44927</v>
      </c>
      <c r="B24957">
        <v>2012</v>
      </c>
      <c r="C24957">
        <v>705</v>
      </c>
      <c r="D24957">
        <v>1.364679022194637</v>
      </c>
      <c r="E24957">
        <v>16.70299241548965</v>
      </c>
      <c r="F24957">
        <v>-0.33320068299836908</v>
      </c>
      <c r="G24957">
        <v>12.00461660634971</v>
      </c>
      <c r="H24957">
        <v>-3.2783121175536829</v>
      </c>
      <c r="I24957">
        <v>7.6221808863237372</v>
      </c>
      <c r="J24957">
        <v>15.125348694305091</v>
      </c>
      <c r="K24957">
        <v>6.6710265402714084</v>
      </c>
      <c r="L24957">
        <v>7.1711223112441491</v>
      </c>
      <c r="M24957">
        <v>3.4459963932825359</v>
      </c>
      <c r="N24957">
        <v>7.5931970367663082</v>
      </c>
      <c r="O24957">
        <v>5.9015391936544148</v>
      </c>
      <c r="P24957">
        <v>10.129933655924891</v>
      </c>
      <c r="Q24957">
        <v>1.6915143909832511</v>
      </c>
      <c r="R24957">
        <v>-15.606338782287001</v>
      </c>
      <c r="S24957">
        <v>3.7741596124606809</v>
      </c>
      <c r="T24957">
        <v>5.1164685655210373</v>
      </c>
      <c r="U24957">
        <v>4.5503635961362532</v>
      </c>
      <c r="V24957">
        <v>2.5406952330263359</v>
      </c>
      <c r="W24957">
        <v>10.94064742198746</v>
      </c>
      <c r="X24957">
        <v>16.813396174900451</v>
      </c>
      <c r="Y24957">
        <v>8.7781849402260637</v>
      </c>
      <c r="Z24957">
        <v>12.092945185585499</v>
      </c>
      <c r="AA24957">
        <v>6.3012338564859771</v>
      </c>
      <c r="AB24957">
        <v>12.802036436637909</v>
      </c>
      <c r="AC24957">
        <v>-8.4922568739039139</v>
      </c>
      <c r="AD24957">
        <v>6.1964920403159818</v>
      </c>
      <c r="AE24957">
        <v>4.0230287853385782</v>
      </c>
      <c r="AF24957">
        <v>6.2654291961216968</v>
      </c>
      <c r="AG24957">
        <v>-2.5728628158279592</v>
      </c>
      <c r="AH24957">
        <v>12.07123602051921</v>
      </c>
      <c r="AI24957">
        <v>-3.0031306442152572</v>
      </c>
      <c r="AJ24957">
        <v>1.4277874063427951</v>
      </c>
      <c r="AK24957">
        <v>4.3807669214389167</v>
      </c>
      <c r="AL24957">
        <v>10.969827665615741</v>
      </c>
      <c r="AM24957">
        <v>6.2234857230450302</v>
      </c>
      <c r="AN24957">
        <v>9.1906114053727386</v>
      </c>
      <c r="AO24957">
        <v>14.38390067674589</v>
      </c>
      <c r="AP24957">
        <v>12.00263926396252</v>
      </c>
      <c r="AQ24957">
        <v>1.349868843709068</v>
      </c>
      <c r="AR24957">
        <v>7.1037983478253297</v>
      </c>
      <c r="AS24957">
        <v>10.384732640043829</v>
      </c>
      <c r="AT24957">
        <v>3.9780300284818271</v>
      </c>
      <c r="AU24957">
        <v>5.8019020778275587</v>
      </c>
      <c r="AV24957">
        <v>12.94609971963936</v>
      </c>
    </row>
    <row r="24958" spans="1:48" x14ac:dyDescent="0.25">
      <c r="A24958" s="2">
        <v>44958</v>
      </c>
      <c r="B24958">
        <v>2012</v>
      </c>
      <c r="C24958">
        <v>705</v>
      </c>
      <c r="D24958">
        <v>0.84212670134771184</v>
      </c>
      <c r="E24958">
        <v>-0.50779913352320127</v>
      </c>
      <c r="F24958">
        <v>-3.363300768479804</v>
      </c>
      <c r="G24958">
        <v>-11.991600390558441</v>
      </c>
      <c r="H24958">
        <v>-4.88738303970917</v>
      </c>
      <c r="I24958">
        <v>-3.4468145366605358</v>
      </c>
      <c r="J24958">
        <v>-2.6376710132245189</v>
      </c>
      <c r="K24958">
        <v>-9.5533202698850346</v>
      </c>
      <c r="L24958">
        <v>-5.4897479578640107</v>
      </c>
      <c r="M24958">
        <v>-9.5523907281005691</v>
      </c>
      <c r="N24958">
        <v>-4.0024771468853633</v>
      </c>
      <c r="O24958">
        <v>-4.1843208577256652</v>
      </c>
      <c r="P24958">
        <v>-4.4195378329748181</v>
      </c>
      <c r="Q24958">
        <v>-2.081900202884579</v>
      </c>
      <c r="R24958">
        <v>0.2152218785356208</v>
      </c>
      <c r="S24958">
        <v>-16.664521154036859</v>
      </c>
      <c r="T24958">
        <v>-5.491427956668038</v>
      </c>
      <c r="U24958">
        <v>-1.8087300006564559</v>
      </c>
      <c r="V24958">
        <v>-7.5964560501829759</v>
      </c>
      <c r="W24958">
        <v>2.3207685024085429</v>
      </c>
      <c r="X24958">
        <v>10.03890159042535</v>
      </c>
      <c r="Y24958">
        <v>-4.666573956178965</v>
      </c>
      <c r="Z24958">
        <v>-2.15999482896243</v>
      </c>
      <c r="AA24958">
        <v>-2.4533688416066619</v>
      </c>
      <c r="AB24958">
        <v>1.541272168171459</v>
      </c>
      <c r="AC24958">
        <v>5.4093453759231913</v>
      </c>
      <c r="AD24958">
        <v>-0.101593148625434</v>
      </c>
      <c r="AE24958">
        <v>-4.7658234983863794</v>
      </c>
      <c r="AF24958">
        <v>-2.7381549567413339</v>
      </c>
      <c r="AG24958">
        <v>-0.44886656866915953</v>
      </c>
      <c r="AH24958">
        <v>-7.3370771694135311</v>
      </c>
      <c r="AI24958">
        <v>5.0511134154928028</v>
      </c>
      <c r="AJ24958">
        <v>-2.4771201903355018</v>
      </c>
      <c r="AK24958">
        <v>-8.4023348916306251</v>
      </c>
      <c r="AL24958">
        <v>-0.46141566749761109</v>
      </c>
      <c r="AM24958">
        <v>-4.7367608591588839</v>
      </c>
      <c r="AN24958">
        <v>3.2729365196513478</v>
      </c>
      <c r="AO24958">
        <v>-3.5020423335795798</v>
      </c>
      <c r="AP24958">
        <v>8.6630905155467897</v>
      </c>
      <c r="AQ24958">
        <v>2.277638713121966</v>
      </c>
      <c r="AR24958">
        <v>1.838428613298704</v>
      </c>
      <c r="AS24958">
        <v>-6.9114133278944001</v>
      </c>
      <c r="AT24958">
        <v>-0.83915937181112676</v>
      </c>
      <c r="AU24958">
        <v>-3.7442489833155119</v>
      </c>
      <c r="AV24958">
        <v>0.24697804543900581</v>
      </c>
    </row>
    <row r="24959" spans="1:48" x14ac:dyDescent="0.25">
      <c r="A24959" s="2">
        <v>44986</v>
      </c>
      <c r="B24959">
        <v>2012</v>
      </c>
      <c r="C24959">
        <v>705</v>
      </c>
      <c r="D24959">
        <v>1.797853443788866</v>
      </c>
      <c r="E24959">
        <v>2.6226444243358178</v>
      </c>
      <c r="F24959">
        <v>6.2401887029226222</v>
      </c>
      <c r="G24959">
        <v>4.1574861273503183</v>
      </c>
      <c r="H24959">
        <v>0.74342928759578708</v>
      </c>
      <c r="I24959">
        <v>3.0137654276778392</v>
      </c>
      <c r="J24959">
        <v>-7.5642565093806402</v>
      </c>
      <c r="K24959">
        <v>-0.66210923353404727</v>
      </c>
      <c r="L24959">
        <v>4.5858457571797517</v>
      </c>
      <c r="M24959">
        <v>3.9940164460136489</v>
      </c>
      <c r="N24959">
        <v>3.7058822038952499</v>
      </c>
      <c r="O24959">
        <v>3.7248391926797191</v>
      </c>
      <c r="P24959">
        <v>-0.50244846472183857</v>
      </c>
      <c r="Q24959">
        <v>-1.339915788608304</v>
      </c>
      <c r="R24959">
        <v>-12.41637081785824</v>
      </c>
      <c r="S24959">
        <v>-0.65273510881853625</v>
      </c>
      <c r="T24959">
        <v>2.254085032690845</v>
      </c>
      <c r="U24959">
        <v>1.9217479600562419</v>
      </c>
      <c r="V24959">
        <v>0.6253983898198312</v>
      </c>
      <c r="W24959">
        <v>0.87076618914667669</v>
      </c>
      <c r="X24959">
        <v>2.4276001404664571</v>
      </c>
      <c r="Y24959">
        <v>-0.26792694211164042</v>
      </c>
      <c r="Z24959">
        <v>3.5739755807240758</v>
      </c>
      <c r="AA24959">
        <v>-1.2895370652011851</v>
      </c>
      <c r="AB24959">
        <v>5.1230215432279902</v>
      </c>
      <c r="AC24959">
        <v>-6.9539861914467371</v>
      </c>
      <c r="AD24959">
        <v>-1.0465667673651311</v>
      </c>
      <c r="AE24959">
        <v>0.82382180543205674</v>
      </c>
      <c r="AF24959">
        <v>3.1285341543453971</v>
      </c>
      <c r="AG24959">
        <v>-5.0802573151354498</v>
      </c>
      <c r="AH24959">
        <v>4.4751879635752454</v>
      </c>
      <c r="AI24959">
        <v>-6.454935186319954</v>
      </c>
      <c r="AJ24959">
        <v>8.4488018532091758E-2</v>
      </c>
      <c r="AK24959">
        <v>3.0400235860541529</v>
      </c>
      <c r="AL24959">
        <v>2.7520491423614679</v>
      </c>
      <c r="AM24959">
        <v>-3.229581346831834</v>
      </c>
      <c r="AN24959">
        <v>-10.036436500498271</v>
      </c>
      <c r="AO24959">
        <v>4.6132373468482202</v>
      </c>
      <c r="AP24959">
        <v>-5.862233891940849</v>
      </c>
      <c r="AQ24959">
        <v>7.821888835437818</v>
      </c>
      <c r="AR24959">
        <v>-0.21630684983802159</v>
      </c>
      <c r="AS24959">
        <v>-1.0355482171705901</v>
      </c>
      <c r="AT24959">
        <v>1.992393174687912</v>
      </c>
      <c r="AU24959">
        <v>4.1556083655741372</v>
      </c>
      <c r="AV24959">
        <v>0.39837201559311808</v>
      </c>
    </row>
    <row r="24960" spans="1:48" x14ac:dyDescent="0.25">
      <c r="A24960" s="2">
        <v>45017</v>
      </c>
      <c r="B24960">
        <v>2012</v>
      </c>
      <c r="C24960">
        <v>705</v>
      </c>
      <c r="D24960">
        <v>7.1834795183471254</v>
      </c>
      <c r="E24960">
        <v>2.2196136692305579</v>
      </c>
      <c r="F24960">
        <v>4.1755603661388419</v>
      </c>
      <c r="G24960">
        <v>-8.3628616103298299</v>
      </c>
      <c r="H24960">
        <v>3.8208842035307722</v>
      </c>
      <c r="I24960">
        <v>0.2165321736080639</v>
      </c>
      <c r="J24960">
        <v>3.46164192641869</v>
      </c>
      <c r="K24960">
        <v>3.0423464672337359</v>
      </c>
      <c r="L24960">
        <v>-1.0404571708399151</v>
      </c>
      <c r="M24960">
        <v>-3.699532877639045</v>
      </c>
      <c r="N24960">
        <v>-9.7339055832446064E-2</v>
      </c>
      <c r="O24960">
        <v>5.1309689184542151E-3</v>
      </c>
      <c r="P24960">
        <v>-2.2668166564676522</v>
      </c>
      <c r="Q24960">
        <v>-2.3746705322127419</v>
      </c>
      <c r="R24960">
        <v>8.0146631721700103</v>
      </c>
      <c r="S24960">
        <v>5.0588484115298593</v>
      </c>
      <c r="T24960">
        <v>0.85142291231148359</v>
      </c>
      <c r="U24960">
        <v>3.6474553811385761</v>
      </c>
      <c r="V24960">
        <v>-1.6518863558794279</v>
      </c>
      <c r="W24960">
        <v>2.7122011350481312</v>
      </c>
      <c r="X24960">
        <v>8.3265774777288026</v>
      </c>
      <c r="Y24960">
        <v>2.6794825092950609</v>
      </c>
      <c r="Z24960">
        <v>3.1422075751928129</v>
      </c>
      <c r="AA24960">
        <v>2.4739082358437252</v>
      </c>
      <c r="AB24960">
        <v>2.6025881280521861</v>
      </c>
      <c r="AC24960">
        <v>-5.4425741134356826</v>
      </c>
      <c r="AD24960">
        <v>4.9533229525636324</v>
      </c>
      <c r="AE24960">
        <v>-2.219244978587553</v>
      </c>
      <c r="AF24960">
        <v>0.90763742664163871</v>
      </c>
      <c r="AG24960">
        <v>1.2475556413715341</v>
      </c>
      <c r="AH24960">
        <v>-1.2872842073807571</v>
      </c>
      <c r="AI24960">
        <v>4.5951467331596607</v>
      </c>
      <c r="AJ24960">
        <v>0.124470045327052</v>
      </c>
      <c r="AK24960">
        <v>0.71766329134257401</v>
      </c>
      <c r="AL24960">
        <v>4.4218579061115824</v>
      </c>
      <c r="AM24960">
        <v>13.13201622747844</v>
      </c>
      <c r="AN24960">
        <v>5.1428621775957417</v>
      </c>
      <c r="AO24960">
        <v>-1.5802925439412641</v>
      </c>
      <c r="AP24960">
        <v>3.2778533618437189</v>
      </c>
      <c r="AQ24960">
        <v>3.706847055180007</v>
      </c>
      <c r="AR24960">
        <v>4.1101475775489282</v>
      </c>
      <c r="AS24960">
        <v>-0.15843385757583481</v>
      </c>
      <c r="AT24960">
        <v>1.005424365632557</v>
      </c>
      <c r="AU24960">
        <v>6.2712915205971331</v>
      </c>
      <c r="AV24960">
        <v>4.4208308183871106</v>
      </c>
    </row>
    <row r="24961" spans="1:48" x14ac:dyDescent="0.25">
      <c r="A24961" s="2">
        <v>45047</v>
      </c>
      <c r="B24961">
        <v>2012</v>
      </c>
      <c r="C24961">
        <v>705</v>
      </c>
      <c r="D24961">
        <v>-1.96933681103888</v>
      </c>
      <c r="E24961">
        <v>-2.9077751039204291</v>
      </c>
      <c r="F24961">
        <v>-9.8849069405409384</v>
      </c>
      <c r="G24961">
        <v>-9.6213211558325185</v>
      </c>
      <c r="H24961">
        <v>2.552270738513585</v>
      </c>
      <c r="I24961">
        <v>-8.7001373681785736</v>
      </c>
      <c r="J24961">
        <v>3.4567333484129659</v>
      </c>
      <c r="K24961">
        <v>0.25369423091026189</v>
      </c>
      <c r="L24961">
        <v>-6.9136571977521877</v>
      </c>
      <c r="M24961">
        <v>-3.4180028648385652</v>
      </c>
      <c r="N24961">
        <v>-4.8515475182493661</v>
      </c>
      <c r="O24961">
        <v>1.4602617419739341</v>
      </c>
      <c r="P24961">
        <v>-2.2916387967827019</v>
      </c>
      <c r="Q24961">
        <v>-1.559747858523863E-2</v>
      </c>
      <c r="R24961">
        <v>-1.289972228908798</v>
      </c>
      <c r="S24961">
        <v>-6.8178622162959668</v>
      </c>
      <c r="T24961">
        <v>-4.6089939176151562</v>
      </c>
      <c r="U24961">
        <v>-4.7812263949061018</v>
      </c>
      <c r="V24961">
        <v>-5.7676997329752178</v>
      </c>
      <c r="W24961">
        <v>-6.0607736014196441</v>
      </c>
      <c r="X24961">
        <v>-14.32140350141754</v>
      </c>
      <c r="Y24961">
        <v>-5.8244026155029882</v>
      </c>
      <c r="Z24961">
        <v>-5.4511325687247698</v>
      </c>
      <c r="AA24961">
        <v>-1.516701579239599</v>
      </c>
      <c r="AB24961">
        <v>-4.557295692541441</v>
      </c>
      <c r="AC24961">
        <v>-1.968933217321001</v>
      </c>
      <c r="AD24961">
        <v>-6.9736568056168018</v>
      </c>
      <c r="AE24961">
        <v>-4.2906831556753788</v>
      </c>
      <c r="AF24961">
        <v>0.24317715881154719</v>
      </c>
      <c r="AG24961">
        <v>-7.847634341155862</v>
      </c>
      <c r="AH24961">
        <v>4.3963244649082744</v>
      </c>
      <c r="AI24961">
        <v>-0.72785961539961752</v>
      </c>
      <c r="AJ24961">
        <v>-8.9399166877712872</v>
      </c>
      <c r="AK24961">
        <v>-14.360630218725101</v>
      </c>
      <c r="AL24961">
        <v>-7.5404431392360411</v>
      </c>
      <c r="AM24961">
        <v>-4.3571643602069221</v>
      </c>
      <c r="AN24961">
        <v>-8.1048920517279406</v>
      </c>
      <c r="AO24961">
        <v>0.45056338802993418</v>
      </c>
      <c r="AP24961">
        <v>8.2767690076229528</v>
      </c>
      <c r="AQ24961">
        <v>-4.5492104425644548</v>
      </c>
      <c r="AR24961">
        <v>-8.756022557116216</v>
      </c>
      <c r="AS24961">
        <v>-5.1779076463087321</v>
      </c>
      <c r="AT24961">
        <v>-10.73642464406797</v>
      </c>
      <c r="AU24961">
        <v>-4.8706305432696384</v>
      </c>
      <c r="AV24961">
        <v>-6.8721616192023554</v>
      </c>
    </row>
    <row r="24962" spans="1:48" x14ac:dyDescent="0.25">
      <c r="A24962" s="2">
        <v>45078</v>
      </c>
      <c r="B24962">
        <v>2012</v>
      </c>
      <c r="C24962">
        <v>705</v>
      </c>
      <c r="D24962">
        <v>2.3643581059154428</v>
      </c>
      <c r="E24962">
        <v>5.2754649065726467</v>
      </c>
      <c r="F24962">
        <v>4.7797840272415293</v>
      </c>
      <c r="G24962">
        <v>4.4999914614601622</v>
      </c>
      <c r="H24962">
        <v>4.2923857150201083</v>
      </c>
      <c r="I24962">
        <v>1.4923524885918531</v>
      </c>
      <c r="J24962">
        <v>25.512558174557778</v>
      </c>
      <c r="K24962">
        <v>15.603683764347689</v>
      </c>
      <c r="L24962">
        <v>1.2489393184506701</v>
      </c>
      <c r="M24962">
        <v>-2.4749107136941122</v>
      </c>
      <c r="N24962">
        <v>10.666127016477819</v>
      </c>
      <c r="O24962">
        <v>3.6543388494390872</v>
      </c>
      <c r="P24962">
        <v>7.717324282589888</v>
      </c>
      <c r="Q24962">
        <v>-1.2454080773963929</v>
      </c>
      <c r="R24962">
        <v>-5.0354163507892684</v>
      </c>
      <c r="S24962">
        <v>13.5931716796772</v>
      </c>
      <c r="T24962">
        <v>1.50730399375294</v>
      </c>
      <c r="U24962">
        <v>-2.3274498337250371</v>
      </c>
      <c r="V24962">
        <v>-2.373323831970775</v>
      </c>
      <c r="W24962">
        <v>8.4694472465251422</v>
      </c>
      <c r="X24962">
        <v>5.4497085666755041</v>
      </c>
      <c r="Y24962">
        <v>6.1610175283893573</v>
      </c>
      <c r="Z24962">
        <v>4.8736639389963976</v>
      </c>
      <c r="AA24962">
        <v>7.5745923621892031</v>
      </c>
      <c r="AB24962">
        <v>5.3543498421300573</v>
      </c>
      <c r="AC24962">
        <v>-4.7703516358190257</v>
      </c>
      <c r="AD24962">
        <v>3.3974368586290771</v>
      </c>
      <c r="AE24962">
        <v>1.5434954646135419</v>
      </c>
      <c r="AF24962">
        <v>6.2084375646308088</v>
      </c>
      <c r="AG24962">
        <v>5.9913943030363459</v>
      </c>
      <c r="AH24962">
        <v>0.1966536004522457</v>
      </c>
      <c r="AI24962">
        <v>-1.091150419895826</v>
      </c>
      <c r="AJ24962">
        <v>0.18948353598049469</v>
      </c>
      <c r="AK24962">
        <v>9.097022290085043</v>
      </c>
      <c r="AL24962">
        <v>6.211839143383191</v>
      </c>
      <c r="AM24962">
        <v>13.75130631757418</v>
      </c>
      <c r="AN24962">
        <v>8.5904971063802229</v>
      </c>
      <c r="AO24962">
        <v>4.2134668887629623</v>
      </c>
      <c r="AP24962">
        <v>9.5629493529145506</v>
      </c>
      <c r="AQ24962">
        <v>1.4512646143684189</v>
      </c>
      <c r="AR24962">
        <v>3.24704538264089</v>
      </c>
      <c r="AS24962">
        <v>4.6668568062272708</v>
      </c>
      <c r="AT24962">
        <v>3.428124470055383</v>
      </c>
      <c r="AU24962">
        <v>2.14968117155605</v>
      </c>
      <c r="AV24962">
        <v>10.662612540564711</v>
      </c>
    </row>
    <row r="24963" spans="1:48" x14ac:dyDescent="0.25">
      <c r="A24963" s="2">
        <v>45108</v>
      </c>
      <c r="B24963">
        <v>2012</v>
      </c>
      <c r="C24963">
        <v>705</v>
      </c>
      <c r="D24963">
        <v>9.9738136458071835</v>
      </c>
      <c r="E24963">
        <v>4.2332296994652019</v>
      </c>
      <c r="F24963">
        <v>-0.54218007250657063</v>
      </c>
      <c r="G24963">
        <v>11.86926896844596</v>
      </c>
      <c r="H24963">
        <v>2.6105945494284239</v>
      </c>
      <c r="I24963">
        <v>1.9913005400021391</v>
      </c>
      <c r="J24963">
        <v>1.93846948603309</v>
      </c>
      <c r="K24963">
        <v>4.4930683917154823</v>
      </c>
      <c r="L24963">
        <v>8.9185290223358304</v>
      </c>
      <c r="M24963">
        <v>7.6413911290183156</v>
      </c>
      <c r="N24963">
        <v>11.198902782371411</v>
      </c>
      <c r="O24963">
        <v>2.6094835093584789</v>
      </c>
      <c r="P24963">
        <v>5.5157278762981043</v>
      </c>
      <c r="Q24963">
        <v>8.6159906340512293</v>
      </c>
      <c r="R24963">
        <v>7.3213224074462957</v>
      </c>
      <c r="S24963">
        <v>12.182374975466439</v>
      </c>
      <c r="T24963">
        <v>2.8858982885343392</v>
      </c>
      <c r="U24963">
        <v>0.4032358055915175</v>
      </c>
      <c r="V24963">
        <v>9.3353904819641009</v>
      </c>
      <c r="W24963">
        <v>1.7593338802371239</v>
      </c>
      <c r="X24963">
        <v>7.1672008542633892</v>
      </c>
      <c r="Y24963">
        <v>2.8961051551696042</v>
      </c>
      <c r="Z24963">
        <v>2.6582921165722029</v>
      </c>
      <c r="AA24963">
        <v>9.1076998324838954</v>
      </c>
      <c r="AB24963">
        <v>6.8085810913018694</v>
      </c>
      <c r="AC24963">
        <v>18.84712831712914</v>
      </c>
      <c r="AD24963">
        <v>3.0289590836161779</v>
      </c>
      <c r="AE24963">
        <v>7.6616091596069191</v>
      </c>
      <c r="AF24963">
        <v>3.0313563580441021</v>
      </c>
      <c r="AG24963">
        <v>8.3360970994766461</v>
      </c>
      <c r="AH24963">
        <v>6.0898977227132454</v>
      </c>
      <c r="AI24963">
        <v>-2.0924891841838429</v>
      </c>
      <c r="AJ24963">
        <v>-0.36925872618813749</v>
      </c>
      <c r="AK24963">
        <v>12.238171983892361</v>
      </c>
      <c r="AL24963">
        <v>1.791601919856278</v>
      </c>
      <c r="AM24963">
        <v>8.3592054613553124</v>
      </c>
      <c r="AN24963">
        <v>4.9482712442471266</v>
      </c>
      <c r="AO24963">
        <v>2.3441349795654709</v>
      </c>
      <c r="AP24963">
        <v>5.2467597749134232</v>
      </c>
      <c r="AQ24963">
        <v>0.40455940662953438</v>
      </c>
      <c r="AR24963">
        <v>1.131934236591392</v>
      </c>
      <c r="AS24963">
        <v>3.5857596470136421</v>
      </c>
      <c r="AT24963">
        <v>7.2201629627951069</v>
      </c>
      <c r="AU24963">
        <v>3.1872158759975728</v>
      </c>
      <c r="AV24963">
        <v>5.9551683128709954</v>
      </c>
    </row>
    <row r="24964" spans="1:48" x14ac:dyDescent="0.25">
      <c r="A24964" s="2">
        <v>45139</v>
      </c>
      <c r="B24964">
        <v>2012</v>
      </c>
      <c r="C24964">
        <v>705</v>
      </c>
      <c r="D24964">
        <v>11.28091609669819</v>
      </c>
      <c r="E24964">
        <v>-4.9369953644273767</v>
      </c>
      <c r="F24964">
        <v>-2.5890776758523248</v>
      </c>
      <c r="G24964">
        <v>-9.0673532093833877</v>
      </c>
      <c r="H24964">
        <v>-2.3081656070019441</v>
      </c>
      <c r="I24964">
        <v>-9.787910282095492</v>
      </c>
      <c r="J24964">
        <v>-0.46784224099691851</v>
      </c>
      <c r="K24964">
        <v>-8.691362737794595</v>
      </c>
      <c r="L24964">
        <v>-8.9177546960841241</v>
      </c>
      <c r="M24964">
        <v>-3.171200663891494</v>
      </c>
      <c r="N24964">
        <v>-7.4327478563290477</v>
      </c>
      <c r="O24964">
        <v>-2.8749380157105708</v>
      </c>
      <c r="P24964">
        <v>-9.874403673683684</v>
      </c>
      <c r="Q24964">
        <v>-8.0125570338728469</v>
      </c>
      <c r="R24964">
        <v>-10.22364259758433</v>
      </c>
      <c r="S24964">
        <v>-15.351608260567669</v>
      </c>
      <c r="T24964">
        <v>-9.7057441909896411</v>
      </c>
      <c r="U24964">
        <v>-1.937055596168946</v>
      </c>
      <c r="V24964">
        <v>-3.5591045179341858</v>
      </c>
      <c r="W24964">
        <v>-3.4136627109471069</v>
      </c>
      <c r="X24964">
        <v>-4.9761271018672666</v>
      </c>
      <c r="Y24964">
        <v>-4.5788771588083694</v>
      </c>
      <c r="Z24964">
        <v>-5.294764986204969</v>
      </c>
      <c r="AA24964">
        <v>-1.498693014049046</v>
      </c>
      <c r="AB24964">
        <v>-4.230579280988767</v>
      </c>
      <c r="AC24964">
        <v>7.1774597370265036</v>
      </c>
      <c r="AD24964">
        <v>-4.4646465038324141</v>
      </c>
      <c r="AE24964">
        <v>-2.9961319422122101</v>
      </c>
      <c r="AF24964">
        <v>-2.1426173350620248</v>
      </c>
      <c r="AG24964">
        <v>-2.4078597803578572</v>
      </c>
      <c r="AH24964">
        <v>-8.054404503736567</v>
      </c>
      <c r="AI24964">
        <v>10.456779338801709</v>
      </c>
      <c r="AJ24964">
        <v>-1.351375931565524</v>
      </c>
      <c r="AK24964">
        <v>-12.74908985790726</v>
      </c>
      <c r="AL24964">
        <v>-4.3332921831088393</v>
      </c>
      <c r="AM24964">
        <v>-9.7123455177479112</v>
      </c>
      <c r="AN24964">
        <v>-4.1328581262970454</v>
      </c>
      <c r="AO24964">
        <v>-8.9924834098737971</v>
      </c>
      <c r="AP24964">
        <v>-3.087715804215263</v>
      </c>
      <c r="AQ24964">
        <v>4.1860601219486648</v>
      </c>
      <c r="AR24964">
        <v>-7.3532959944840321</v>
      </c>
      <c r="AS24964">
        <v>-4.7685620038736882</v>
      </c>
      <c r="AT24964">
        <v>-3.5885828271815079</v>
      </c>
      <c r="AU24964">
        <v>-3.9919063548010558</v>
      </c>
      <c r="AV24964">
        <v>-4.3458032126529211</v>
      </c>
    </row>
    <row r="24965" spans="1:48" x14ac:dyDescent="0.25">
      <c r="A24965" s="2">
        <v>45170</v>
      </c>
      <c r="B24965">
        <v>2012</v>
      </c>
      <c r="C24965">
        <v>705</v>
      </c>
      <c r="D24965">
        <v>5.1767770152695958</v>
      </c>
      <c r="E24965">
        <v>-6.8533552886923417</v>
      </c>
      <c r="F24965">
        <v>-6.8123904383062257</v>
      </c>
      <c r="G24965">
        <v>-5.1636069059641914</v>
      </c>
      <c r="H24965">
        <v>1.2707255739622609</v>
      </c>
      <c r="I24965">
        <v>-2.0830534708662358</v>
      </c>
      <c r="J24965">
        <v>-16.462227513432939</v>
      </c>
      <c r="K24965">
        <v>-0.21041022922352329</v>
      </c>
      <c r="L24965">
        <v>-0.84274826755058596</v>
      </c>
      <c r="M24965">
        <v>-9.5395250392687263</v>
      </c>
      <c r="N24965">
        <v>-7.9667247701004644</v>
      </c>
      <c r="O24965">
        <v>-2.4289644074325318</v>
      </c>
      <c r="P24965">
        <v>-6.3173333678442916</v>
      </c>
      <c r="Q24965">
        <v>-1.185900395241579</v>
      </c>
      <c r="R24965">
        <v>6.7971192591175464</v>
      </c>
      <c r="S24965">
        <v>4.5248819815003838</v>
      </c>
      <c r="T24965">
        <v>2.435927197872267</v>
      </c>
      <c r="U24965">
        <v>-5.061656156154914</v>
      </c>
      <c r="V24965">
        <v>-2.2058103129113049</v>
      </c>
      <c r="W24965">
        <v>-3.4210674222756698</v>
      </c>
      <c r="X24965">
        <v>-2.157279398603551</v>
      </c>
      <c r="Y24965">
        <v>-3.3671042580886161</v>
      </c>
      <c r="Z24965">
        <v>-6.3652485466947351</v>
      </c>
      <c r="AA24965">
        <v>3.1605616401461312</v>
      </c>
      <c r="AB24965">
        <v>-10.81988022589665</v>
      </c>
      <c r="AC24965">
        <v>2.98225977637534</v>
      </c>
      <c r="AD24965">
        <v>-1.2965353379757241</v>
      </c>
      <c r="AE24965">
        <v>-0.64627325112471823</v>
      </c>
      <c r="AF24965">
        <v>-5.1493795176576151</v>
      </c>
      <c r="AG24965">
        <v>4.4709948514813247</v>
      </c>
      <c r="AH24965">
        <v>-5.5173302887120856</v>
      </c>
      <c r="AI24965">
        <v>5.2906998250801252</v>
      </c>
      <c r="AJ24965">
        <v>-5.0493160499913374</v>
      </c>
      <c r="AK24965">
        <v>-3.6915102955725421</v>
      </c>
      <c r="AL24965">
        <v>-5.7291350603263744</v>
      </c>
      <c r="AM24965">
        <v>-11.517361896329991</v>
      </c>
      <c r="AN24965">
        <v>-1.8180558564144469</v>
      </c>
      <c r="AO24965">
        <v>-8.4225402644450114</v>
      </c>
      <c r="AP24965">
        <v>-10.837068930821991</v>
      </c>
      <c r="AQ24965">
        <v>-3.3221196468244512</v>
      </c>
      <c r="AR24965">
        <v>-0.57888927480858055</v>
      </c>
      <c r="AS24965">
        <v>-3.3138939752661019</v>
      </c>
      <c r="AT24965">
        <v>-4.709166822020439</v>
      </c>
      <c r="AU24965">
        <v>-5.7061124480843777</v>
      </c>
      <c r="AV24965">
        <v>-4.4422388174846557</v>
      </c>
    </row>
    <row r="24966" spans="1:48" x14ac:dyDescent="0.25">
      <c r="A24966" s="2">
        <v>45200</v>
      </c>
      <c r="B24966">
        <v>2012</v>
      </c>
      <c r="C24966">
        <v>705</v>
      </c>
      <c r="D24966">
        <v>-7.5564274254214077</v>
      </c>
      <c r="E24966">
        <v>-6.5987817312847756</v>
      </c>
      <c r="F24966">
        <v>0.17778912096024779</v>
      </c>
      <c r="G24966">
        <v>-4.1366814154464304</v>
      </c>
      <c r="H24966">
        <v>-3.3980645647478052</v>
      </c>
      <c r="I24966">
        <v>-6.2622787427069611</v>
      </c>
      <c r="J24966">
        <v>-9.3422273818893338</v>
      </c>
      <c r="K24966">
        <v>-4.1723281822209302</v>
      </c>
      <c r="L24966">
        <v>-5.0785717398523218</v>
      </c>
      <c r="M24966">
        <v>-3.6335500332696391</v>
      </c>
      <c r="N24966">
        <v>-4.3985985354441981</v>
      </c>
      <c r="O24966">
        <v>-4.9496864805498086</v>
      </c>
      <c r="P24966">
        <v>-9.5196156733769026</v>
      </c>
      <c r="Q24966">
        <v>-6.4073973514030547</v>
      </c>
      <c r="R24966">
        <v>13.76274061944769</v>
      </c>
      <c r="S24966">
        <v>-5.8153163245220902</v>
      </c>
      <c r="T24966">
        <v>-6.167043239656822</v>
      </c>
      <c r="U24966">
        <v>-8.181348339752347</v>
      </c>
      <c r="V24966">
        <v>-0.54994960113246005</v>
      </c>
      <c r="W24966">
        <v>-4.382068174129139</v>
      </c>
      <c r="X24966">
        <v>0.4581859374193531</v>
      </c>
      <c r="Y24966">
        <v>-6.0209095387216198</v>
      </c>
      <c r="Z24966">
        <v>-4.8955662838964908</v>
      </c>
      <c r="AA24966">
        <v>-0.68652703797854597</v>
      </c>
      <c r="AB24966">
        <v>-6.8283240526432198</v>
      </c>
      <c r="AC24966">
        <v>-13.44385220911728</v>
      </c>
      <c r="AD24966">
        <v>-4.6115377855445283</v>
      </c>
      <c r="AE24966">
        <v>-13.05342728697104</v>
      </c>
      <c r="AF24966">
        <v>-2.7481860653140511</v>
      </c>
      <c r="AG24966">
        <v>-5.5131118862893134</v>
      </c>
      <c r="AH24966">
        <v>-7.4328576358747451</v>
      </c>
      <c r="AI24966">
        <v>4.242302389414232</v>
      </c>
      <c r="AJ24966">
        <v>-3.7835753638962522</v>
      </c>
      <c r="AK24966">
        <v>-2.1664876495748548</v>
      </c>
      <c r="AL24966">
        <v>-4.2365997257372667</v>
      </c>
      <c r="AM24966">
        <v>15.901243160717479</v>
      </c>
      <c r="AN24966">
        <v>-1.3399329363905419</v>
      </c>
      <c r="AO24966">
        <v>-1.649688144758799</v>
      </c>
      <c r="AP24966">
        <v>0.46674028529340988</v>
      </c>
      <c r="AQ24966">
        <v>-9.7683661519099019E-2</v>
      </c>
      <c r="AR24966">
        <v>-6.408020914211332</v>
      </c>
      <c r="AS24966">
        <v>-5.5946882306719843</v>
      </c>
      <c r="AT24966">
        <v>-3.9311371767116632</v>
      </c>
      <c r="AU24966">
        <v>-5.0493752532708394</v>
      </c>
      <c r="AV24966">
        <v>-1.676788772650972</v>
      </c>
    </row>
    <row r="24967" spans="1:48" x14ac:dyDescent="0.25">
      <c r="A24967" s="2">
        <v>45231</v>
      </c>
      <c r="B24967">
        <v>2012</v>
      </c>
      <c r="C24967">
        <v>705</v>
      </c>
      <c r="D24967">
        <v>8.2682849060545784</v>
      </c>
      <c r="E24967">
        <v>15.16999527391232</v>
      </c>
      <c r="F24967">
        <v>8.8288002361875293</v>
      </c>
      <c r="G24967">
        <v>4.7628084647889146</v>
      </c>
      <c r="H24967">
        <v>6.2775629123030594</v>
      </c>
      <c r="I24967">
        <v>14.378400366164049</v>
      </c>
      <c r="J24967">
        <v>41.96648389059596</v>
      </c>
      <c r="K24967">
        <v>13.84613544184066</v>
      </c>
      <c r="L24967">
        <v>1.753002569605888</v>
      </c>
      <c r="M24967">
        <v>0.90031712993410284</v>
      </c>
      <c r="N24967">
        <v>2.7877108178527181</v>
      </c>
      <c r="O24967">
        <v>8.1138627964268082</v>
      </c>
      <c r="P24967">
        <v>10.36538956774791</v>
      </c>
      <c r="Q24967">
        <v>5.3917145426178203</v>
      </c>
      <c r="R24967">
        <v>14.64242989631936</v>
      </c>
      <c r="S24967">
        <v>7.6114442067422683</v>
      </c>
      <c r="T24967">
        <v>7.7350813100690807</v>
      </c>
      <c r="U24967">
        <v>7.7534673176072664</v>
      </c>
      <c r="V24967">
        <v>2.5738824354715861</v>
      </c>
      <c r="W24967">
        <v>14.5818231535231</v>
      </c>
      <c r="X24967">
        <v>3.5086847073840128</v>
      </c>
      <c r="Y24967">
        <v>10.016837920126241</v>
      </c>
      <c r="Z24967">
        <v>12.86448302787098</v>
      </c>
      <c r="AA24967">
        <v>6.0075392084904422</v>
      </c>
      <c r="AB24967">
        <v>6.0822572678159492</v>
      </c>
      <c r="AC24967">
        <v>7.3889689164081904</v>
      </c>
      <c r="AD24967">
        <v>6.2412852908829031</v>
      </c>
      <c r="AE24967">
        <v>15.812728892446961</v>
      </c>
      <c r="AF24967">
        <v>8.9812338348327803</v>
      </c>
      <c r="AG24967">
        <v>3.9744426817836849</v>
      </c>
      <c r="AH24967">
        <v>15.80086893754795</v>
      </c>
      <c r="AI24967">
        <v>22.079221995268881</v>
      </c>
      <c r="AJ24967">
        <v>8.1739343161956413</v>
      </c>
      <c r="AK24967">
        <v>7.2569267127741366</v>
      </c>
      <c r="AL24967">
        <v>9.1293608696707107</v>
      </c>
      <c r="AM24967">
        <v>9.1963452128699608</v>
      </c>
      <c r="AN24967">
        <v>8.5979419891980768</v>
      </c>
      <c r="AO24967">
        <v>12.9533585256628</v>
      </c>
      <c r="AP24967">
        <v>10.77693590347155</v>
      </c>
      <c r="AQ24967">
        <v>7.361205396428816</v>
      </c>
      <c r="AR24967">
        <v>14.64360980046742</v>
      </c>
      <c r="AS24967">
        <v>9.4157852891042957</v>
      </c>
      <c r="AT24967">
        <v>6.894380887175644</v>
      </c>
      <c r="AU24967">
        <v>8.771231843479832</v>
      </c>
      <c r="AV24967">
        <v>10.527307224959291</v>
      </c>
    </row>
    <row r="24968" spans="1:48" x14ac:dyDescent="0.25">
      <c r="A24968" s="2">
        <v>45261</v>
      </c>
      <c r="B24968">
        <v>2012</v>
      </c>
      <c r="C24968">
        <v>705</v>
      </c>
      <c r="D24968">
        <v>-3.7739636139355048</v>
      </c>
      <c r="E24968">
        <v>9.0243217778921192</v>
      </c>
      <c r="F24968">
        <v>4.0637442079804353</v>
      </c>
      <c r="G24968">
        <v>-6.2047654373893142</v>
      </c>
      <c r="H24968">
        <v>7.6396623085748239</v>
      </c>
      <c r="I24968">
        <v>5.6028686991681074</v>
      </c>
      <c r="J24968">
        <v>4.1783996476912</v>
      </c>
      <c r="K24968">
        <v>6.8153472226033296</v>
      </c>
      <c r="L24968">
        <v>6.7241016930740694</v>
      </c>
      <c r="M24968">
        <v>5.4214204552022638</v>
      </c>
      <c r="N24968">
        <v>24.0253135133506</v>
      </c>
      <c r="O24968">
        <v>3.9158728111346579</v>
      </c>
      <c r="P24968">
        <v>5.5343981850748847</v>
      </c>
      <c r="Q24968">
        <v>4.7392490055174763</v>
      </c>
      <c r="R24968">
        <v>3.155981968788657</v>
      </c>
      <c r="S24968">
        <v>13.860540807423231</v>
      </c>
      <c r="T24968">
        <v>3.941910753508759</v>
      </c>
      <c r="U24968">
        <v>3.1735486883306412</v>
      </c>
      <c r="V24968">
        <v>1.1302208388043631</v>
      </c>
      <c r="W24968">
        <v>1.457002346345337</v>
      </c>
      <c r="X24968">
        <v>-0.78572393614693148</v>
      </c>
      <c r="Y24968">
        <v>6.3764065373354661</v>
      </c>
      <c r="Z24968">
        <v>3.9335871406553702</v>
      </c>
      <c r="AA24968">
        <v>5.0505343517995627</v>
      </c>
      <c r="AB24968">
        <v>6.0725766438495699</v>
      </c>
      <c r="AC24968">
        <v>-6.8186065958066084</v>
      </c>
      <c r="AD24968">
        <v>4.0563460167770016</v>
      </c>
      <c r="AE24968">
        <v>7.1602234978731083</v>
      </c>
      <c r="AF24968">
        <v>4.2412043393669441</v>
      </c>
      <c r="AG24968">
        <v>3.9925604246912489</v>
      </c>
      <c r="AH24968">
        <v>6.2725383582332039</v>
      </c>
      <c r="AI24968">
        <v>-4.819006977068363</v>
      </c>
      <c r="AJ24968">
        <v>3.773911248551221</v>
      </c>
      <c r="AK24968">
        <v>6.0301275715123559</v>
      </c>
      <c r="AL24968">
        <v>4.2151461965324266</v>
      </c>
      <c r="AM24968">
        <v>7.7933740865369314</v>
      </c>
      <c r="AN24968">
        <v>0.93269092596399705</v>
      </c>
      <c r="AO24968">
        <v>6.5423205771501403</v>
      </c>
      <c r="AP24968">
        <v>0.36394683415019718</v>
      </c>
      <c r="AQ24968">
        <v>3.3237079128595188</v>
      </c>
      <c r="AR24968">
        <v>11.65016456217554</v>
      </c>
      <c r="AS24968">
        <v>10.147397306111049</v>
      </c>
      <c r="AT24968">
        <v>2.3297451977654089</v>
      </c>
      <c r="AU24968">
        <v>5.2233088651121751</v>
      </c>
      <c r="AV24968">
        <v>2.6383567259260499</v>
      </c>
    </row>
    <row r="24969" spans="1:48" x14ac:dyDescent="0.25">
      <c r="A24969" s="2">
        <v>45292</v>
      </c>
      <c r="B24969">
        <v>2012</v>
      </c>
      <c r="C24969">
        <v>705</v>
      </c>
      <c r="D24969">
        <v>-1.4244262287984699</v>
      </c>
      <c r="E24969">
        <v>-2.2916893503414082</v>
      </c>
      <c r="F24969">
        <v>-9.1659084383492466</v>
      </c>
      <c r="G24969">
        <v>-14.515288351726131</v>
      </c>
      <c r="H24969">
        <v>1.983990593979468</v>
      </c>
      <c r="I24969">
        <v>-2.7747371404692971</v>
      </c>
      <c r="J24969">
        <v>3.5689013871593289</v>
      </c>
      <c r="K24969">
        <v>-6.3224767178257313</v>
      </c>
      <c r="L24969">
        <v>-4.8297189562425791</v>
      </c>
      <c r="M24969">
        <v>-8.3626505077260997</v>
      </c>
      <c r="N24969">
        <v>-2.6261899633141521</v>
      </c>
      <c r="O24969">
        <v>4.1821205234414238</v>
      </c>
      <c r="P24969">
        <v>-11.41591044245027</v>
      </c>
      <c r="Q24969">
        <v>-5.3656931518531348</v>
      </c>
      <c r="R24969">
        <v>1.335708304130123</v>
      </c>
      <c r="S24969">
        <v>1.5081215519465729</v>
      </c>
      <c r="T24969">
        <v>0.52242189479021484</v>
      </c>
      <c r="U24969">
        <v>-1.939646807317208</v>
      </c>
      <c r="V24969">
        <v>-0.7674973444235178</v>
      </c>
      <c r="W24969">
        <v>-1.8560460762553801</v>
      </c>
      <c r="X24969">
        <v>-7.0073499648863669</v>
      </c>
      <c r="Y24969">
        <v>-1.1515694497839291</v>
      </c>
      <c r="Z24969">
        <v>-1.392744627621834</v>
      </c>
      <c r="AA24969">
        <v>-0.89607407766769676</v>
      </c>
      <c r="AB24969">
        <v>4.7450169364952721</v>
      </c>
      <c r="AC24969">
        <v>9.8774860713630943</v>
      </c>
      <c r="AD24969">
        <v>-1.773115094083066</v>
      </c>
      <c r="AE24969">
        <v>1.268658689088942</v>
      </c>
      <c r="AF24969">
        <v>1.1207893656840049</v>
      </c>
      <c r="AG24969">
        <v>-6.1660588851189519</v>
      </c>
      <c r="AH24969">
        <v>-10.426553173702841</v>
      </c>
      <c r="AI24969">
        <v>19.309324391180049</v>
      </c>
      <c r="AJ24969">
        <v>-0.78025421377019288</v>
      </c>
      <c r="AK24969">
        <v>-6.1508533351339993</v>
      </c>
      <c r="AL24969">
        <v>-0.35621490323616278</v>
      </c>
      <c r="AM24969">
        <v>-3.560335472485443</v>
      </c>
      <c r="AN24969">
        <v>0.34448514198519581</v>
      </c>
      <c r="AO24969">
        <v>5.6323423168128661</v>
      </c>
      <c r="AP24969">
        <v>5.4089949630655498</v>
      </c>
      <c r="AQ24969">
        <v>4.5937845922671583</v>
      </c>
      <c r="AR24969">
        <v>-4.5860698454643689</v>
      </c>
      <c r="AS24969">
        <v>-2.0047063026809249</v>
      </c>
      <c r="AT24969">
        <v>-2.687129895725882</v>
      </c>
      <c r="AU24969">
        <v>-0.74257500722212377</v>
      </c>
      <c r="AV24969">
        <v>-7.3644629514646454E-2</v>
      </c>
    </row>
    <row r="24970" spans="1:48" x14ac:dyDescent="0.25">
      <c r="A24970" s="2">
        <v>45323</v>
      </c>
      <c r="B24970">
        <v>2012</v>
      </c>
      <c r="C24970">
        <v>705</v>
      </c>
      <c r="D24970">
        <v>8.7945533788011723</v>
      </c>
      <c r="E24970">
        <v>-3.234420661761495</v>
      </c>
      <c r="F24970">
        <v>-7.1708987903570272</v>
      </c>
      <c r="G24970">
        <v>9.8571519168336295</v>
      </c>
      <c r="H24970">
        <v>2.3511533246841632</v>
      </c>
      <c r="I24970">
        <v>-1.2660845168098069</v>
      </c>
      <c r="J24970">
        <v>-3.218230009843515</v>
      </c>
      <c r="K24970">
        <v>-0.16605565555403159</v>
      </c>
      <c r="L24970">
        <v>0.46034031688657612</v>
      </c>
      <c r="M24970">
        <v>0.31742631012334771</v>
      </c>
      <c r="N24970">
        <v>6.8128956344653879</v>
      </c>
      <c r="O24970">
        <v>2.5814507995566278</v>
      </c>
      <c r="P24970">
        <v>5.1624579677614246</v>
      </c>
      <c r="Q24970">
        <v>4.5878475391927909</v>
      </c>
      <c r="R24970">
        <v>4.8189424959020677</v>
      </c>
      <c r="S24970">
        <v>1.2526218070678889</v>
      </c>
      <c r="T24970">
        <v>5.0493444993765513</v>
      </c>
      <c r="U24970">
        <v>1.9858765350631029</v>
      </c>
      <c r="V24970">
        <v>1.929699732901025</v>
      </c>
      <c r="W24970">
        <v>-1.717756450808305</v>
      </c>
      <c r="X24970">
        <v>-4.6462951601958462</v>
      </c>
      <c r="Y24970">
        <v>0.28735793983267749</v>
      </c>
      <c r="Z24970">
        <v>3.7665117416428862</v>
      </c>
      <c r="AA24970">
        <v>1.4132048380722351</v>
      </c>
      <c r="AB24970">
        <v>3.3943385807571498</v>
      </c>
      <c r="AC24970">
        <v>2.7379759535079762</v>
      </c>
      <c r="AD24970">
        <v>-0.39549675353658392</v>
      </c>
      <c r="AE24970">
        <v>8.3587850359319482</v>
      </c>
      <c r="AF24970">
        <v>4.9430892882999622</v>
      </c>
      <c r="AG24970">
        <v>-3.4568858766340971</v>
      </c>
      <c r="AH24970">
        <v>7.0050824121431043</v>
      </c>
      <c r="AI24970">
        <v>-12.909918436009781</v>
      </c>
      <c r="AJ24970">
        <v>-3.9803176069757358</v>
      </c>
      <c r="AK24970">
        <v>-6.0439702500472041</v>
      </c>
      <c r="AL24970">
        <v>2.222552701262015</v>
      </c>
      <c r="AM24970">
        <v>5.8353277851553864</v>
      </c>
      <c r="AN24970">
        <v>-7.969125260127452</v>
      </c>
      <c r="AO24970">
        <v>4.6357488750613074</v>
      </c>
      <c r="AP24970">
        <v>2.9328943931402618</v>
      </c>
      <c r="AQ24970">
        <v>3.151044488593957</v>
      </c>
      <c r="AR24970">
        <v>4.4499688750043287</v>
      </c>
      <c r="AS24970">
        <v>-0.98053362802311694</v>
      </c>
      <c r="AT24970">
        <v>-0.59487445452208743</v>
      </c>
      <c r="AU24970">
        <v>-2.62268461317211</v>
      </c>
      <c r="AV24970">
        <v>5.3855418404938904</v>
      </c>
    </row>
    <row r="24971" spans="1:48" x14ac:dyDescent="0.25">
      <c r="A24971" s="2">
        <v>45352</v>
      </c>
      <c r="B24971">
        <v>2012</v>
      </c>
      <c r="C24971">
        <v>705</v>
      </c>
      <c r="D24971">
        <v>15.447539752272</v>
      </c>
      <c r="E24971">
        <v>4.9410300615227554</v>
      </c>
      <c r="F24971">
        <v>-3.9695839690306429</v>
      </c>
      <c r="G24971">
        <v>1.5760718651469889</v>
      </c>
      <c r="H24971">
        <v>0.35830056297938562</v>
      </c>
      <c r="I24971">
        <v>-0.99385727326963824</v>
      </c>
      <c r="J24971">
        <v>12.249199226575371</v>
      </c>
      <c r="K24971">
        <v>-2.2389806304841779</v>
      </c>
      <c r="L24971">
        <v>3.3762614993557039</v>
      </c>
      <c r="M24971">
        <v>-1.3857559064802909</v>
      </c>
      <c r="N24971">
        <v>9.9762442767797666</v>
      </c>
      <c r="O24971">
        <v>2.6990898449877232</v>
      </c>
      <c r="P24971">
        <v>1.679892288385987</v>
      </c>
      <c r="Q24971">
        <v>-3.916997006157807</v>
      </c>
      <c r="R24971">
        <v>3.0308476180395338</v>
      </c>
      <c r="S24971">
        <v>10.138085572398481</v>
      </c>
      <c r="T24971">
        <v>-0.52991656306853319</v>
      </c>
      <c r="U24971">
        <v>2.2228985724949801</v>
      </c>
      <c r="V24971">
        <v>0.53473932925451884</v>
      </c>
      <c r="W24971">
        <v>10.836808539875539</v>
      </c>
      <c r="X24971">
        <v>2.6596958167966811</v>
      </c>
      <c r="Y24971">
        <v>3.735567707736021</v>
      </c>
      <c r="Z24971">
        <v>3.3765537435986648</v>
      </c>
      <c r="AA24971">
        <v>6.6506342144531772</v>
      </c>
      <c r="AB24971">
        <v>5.5203650342214194</v>
      </c>
      <c r="AC24971">
        <v>0.26126769942813599</v>
      </c>
      <c r="AD24971">
        <v>4.0178336237954424</v>
      </c>
      <c r="AE24971">
        <v>1.226926201975576</v>
      </c>
      <c r="AF24971">
        <v>2.7240267911903699</v>
      </c>
      <c r="AG24971">
        <v>1.6377119652986489</v>
      </c>
      <c r="AH24971">
        <v>4.8032996202644007</v>
      </c>
      <c r="AI24971">
        <v>-33.396799743338931</v>
      </c>
      <c r="AJ24971">
        <v>0.20649588732530871</v>
      </c>
      <c r="AK24971">
        <v>4.3730029058353104</v>
      </c>
      <c r="AL24971">
        <v>2.6727466737733958</v>
      </c>
      <c r="AM24971">
        <v>0.1241200536644449</v>
      </c>
      <c r="AN24971">
        <v>7.3947449824952614</v>
      </c>
      <c r="AO24971">
        <v>3.175822486004809</v>
      </c>
      <c r="AP24971">
        <v>-3.1439630372992129</v>
      </c>
      <c r="AQ24971">
        <v>5.5523435276553901</v>
      </c>
      <c r="AR24971">
        <v>0.67829533978553957</v>
      </c>
      <c r="AS24971">
        <v>2.5352940633927901</v>
      </c>
      <c r="AT24971">
        <v>3.8021724133132211</v>
      </c>
      <c r="AU24971">
        <v>1.210527181275145</v>
      </c>
      <c r="AV24971">
        <v>6.7659472008805732</v>
      </c>
    </row>
    <row r="24972" spans="1:48" x14ac:dyDescent="0.25">
      <c r="A24972" s="2">
        <v>45383</v>
      </c>
      <c r="B24972">
        <v>2012</v>
      </c>
      <c r="C24972">
        <v>705</v>
      </c>
      <c r="D24972">
        <v>-4.3993084637783397</v>
      </c>
      <c r="E24972">
        <v>-4.1475019538831486</v>
      </c>
      <c r="F24972">
        <v>7.1384046809975787</v>
      </c>
      <c r="G24972">
        <v>6.4249974622315964</v>
      </c>
      <c r="H24972">
        <v>1.881224399068304</v>
      </c>
      <c r="I24972">
        <v>9.6041731422125132E-2</v>
      </c>
      <c r="J24972">
        <v>9.342961582787801</v>
      </c>
      <c r="K24972">
        <v>-4.4902712753112972</v>
      </c>
      <c r="L24972">
        <v>3.5537584192751659</v>
      </c>
      <c r="M24972">
        <v>-1.644994485627804</v>
      </c>
      <c r="N24972">
        <v>3.3895001644970169</v>
      </c>
      <c r="O24972">
        <v>-5.2923466522168834</v>
      </c>
      <c r="P24972">
        <v>-1.14363168597269</v>
      </c>
      <c r="Q24972">
        <v>-2.9274578330590999</v>
      </c>
      <c r="R24972">
        <v>7.1989941995638906</v>
      </c>
      <c r="S24972">
        <v>-4.8657312099121386</v>
      </c>
      <c r="T24972">
        <v>-6.2121692929276158</v>
      </c>
      <c r="U24972">
        <v>-6.788915451466238</v>
      </c>
      <c r="V24972">
        <v>1.1240817319015719</v>
      </c>
      <c r="W24972">
        <v>-2.755378063651448</v>
      </c>
      <c r="X24972">
        <v>2.545154261895477</v>
      </c>
      <c r="Y24972">
        <v>-3.7866367470434259</v>
      </c>
      <c r="Z24972">
        <v>-4.0333084539659447</v>
      </c>
      <c r="AA24972">
        <v>-1.4510758800441841</v>
      </c>
      <c r="AB24972">
        <v>0.55659602144375597</v>
      </c>
      <c r="AC24972">
        <v>13.87015288847069</v>
      </c>
      <c r="AD24972">
        <v>1.452527459428832</v>
      </c>
      <c r="AE24972">
        <v>-7.892272356612029</v>
      </c>
      <c r="AF24972">
        <v>-4.5655445326246547</v>
      </c>
      <c r="AG24972">
        <v>0.32606801217114351</v>
      </c>
      <c r="AH24972">
        <v>-6.1754746172301811</v>
      </c>
      <c r="AI24972">
        <v>-12.259236299722611</v>
      </c>
      <c r="AJ24972">
        <v>1.9781521734694829</v>
      </c>
      <c r="AK24972">
        <v>2.5815039272217621</v>
      </c>
      <c r="AL24972">
        <v>-3.1480307319302399</v>
      </c>
      <c r="AM24972">
        <v>0.86585227939848242</v>
      </c>
      <c r="AN24972">
        <v>2.6420190827084911</v>
      </c>
      <c r="AO24972">
        <v>-4.2361180281217159</v>
      </c>
      <c r="AP24972">
        <v>1.6693130563565359</v>
      </c>
      <c r="AQ24972">
        <v>-0.91299976382537285</v>
      </c>
      <c r="AR24972">
        <v>-2.6583381099059999</v>
      </c>
      <c r="AS24972">
        <v>-4.2002315206278062</v>
      </c>
      <c r="AT24972">
        <v>-0.977393229611212</v>
      </c>
      <c r="AU24972">
        <v>-4.6683649433749359</v>
      </c>
      <c r="AV24972">
        <v>-3.0836857210067459</v>
      </c>
    </row>
    <row r="24973" spans="1:48" x14ac:dyDescent="0.25">
      <c r="A24973" s="2">
        <v>45413</v>
      </c>
      <c r="B24973">
        <v>2012</v>
      </c>
      <c r="C24973">
        <v>705</v>
      </c>
      <c r="D24973">
        <v>8.544278774526969</v>
      </c>
      <c r="E24973">
        <v>-2.913875283918999</v>
      </c>
      <c r="F24973">
        <v>8.4288593429328493</v>
      </c>
      <c r="G24973">
        <v>0.65257591253193858</v>
      </c>
      <c r="H24973">
        <v>0.27802883157825858</v>
      </c>
      <c r="I24973">
        <v>4.0025735125891249</v>
      </c>
      <c r="J24973">
        <v>8.2494908952824417</v>
      </c>
      <c r="K24973">
        <v>-5.5015325135111652</v>
      </c>
      <c r="L24973">
        <v>3.3441342405963641</v>
      </c>
      <c r="M24973">
        <v>-2.0600848543717238</v>
      </c>
      <c r="N24973">
        <v>3.5648324994495439</v>
      </c>
      <c r="O24973">
        <v>0.86828515539987272</v>
      </c>
      <c r="P24973">
        <v>5.4928149474714694</v>
      </c>
      <c r="Q24973">
        <v>-5.1382349452983922</v>
      </c>
      <c r="R24973">
        <v>4.2949012700661759</v>
      </c>
      <c r="S24973">
        <v>6.6838921422959219</v>
      </c>
      <c r="T24973">
        <v>-6.5000219001728921</v>
      </c>
      <c r="U24973">
        <v>-4.7651206476159498</v>
      </c>
      <c r="V24973">
        <v>2.454190348149643</v>
      </c>
      <c r="W24973">
        <v>5.4064750220407243</v>
      </c>
      <c r="X24973">
        <v>9.0244582221381755</v>
      </c>
      <c r="Y24973">
        <v>2.9806577715089988</v>
      </c>
      <c r="Z24973">
        <v>4.2922102073269519</v>
      </c>
      <c r="AA24973">
        <v>6.5350212444614142</v>
      </c>
      <c r="AB24973">
        <v>6.4815460733656627</v>
      </c>
      <c r="AC24973">
        <v>5.9288737123993407</v>
      </c>
      <c r="AD24973">
        <v>3.103685537986189</v>
      </c>
      <c r="AE24973">
        <v>3.0401882363292998</v>
      </c>
      <c r="AF24973">
        <v>4.2911857154705579</v>
      </c>
      <c r="AG24973">
        <v>8.7131018083822287</v>
      </c>
      <c r="AH24973">
        <v>-4.0831118199539329</v>
      </c>
      <c r="AI24973">
        <v>11.06279885281802</v>
      </c>
      <c r="AJ24973">
        <v>5.0350758704415632</v>
      </c>
      <c r="AK24973">
        <v>-0.50471789437672721</v>
      </c>
      <c r="AL24973">
        <v>2.8451157270294791</v>
      </c>
      <c r="AM24973">
        <v>3.1858904249772779</v>
      </c>
      <c r="AN24973">
        <v>9.2088819493587835</v>
      </c>
      <c r="AO24973">
        <v>5.5010544487950952</v>
      </c>
      <c r="AP24973">
        <v>-1.3253729013098181</v>
      </c>
      <c r="AQ24973">
        <v>4.2894162826660587</v>
      </c>
      <c r="AR24973">
        <v>6.3900996835605914</v>
      </c>
      <c r="AS24973">
        <v>3.0686229208149118</v>
      </c>
      <c r="AT24973">
        <v>3.3248043882083689</v>
      </c>
      <c r="AU24973">
        <v>7.6942560121706416</v>
      </c>
      <c r="AV24973">
        <v>4.5513178600527393</v>
      </c>
    </row>
    <row r="24974" spans="1:48" x14ac:dyDescent="0.25">
      <c r="A24974" s="2">
        <v>45444</v>
      </c>
      <c r="B24974">
        <v>2012</v>
      </c>
      <c r="C24974">
        <v>705</v>
      </c>
      <c r="D24974">
        <v>0.40496687529021358</v>
      </c>
      <c r="E24974">
        <v>-10.851729723433589</v>
      </c>
      <c r="F24974">
        <v>-7.0644704648789247</v>
      </c>
      <c r="G24974">
        <v>-2.349043912672633</v>
      </c>
      <c r="H24974">
        <v>6.7105355722037796</v>
      </c>
      <c r="I24974">
        <v>-2.0554949297466489</v>
      </c>
      <c r="J24974">
        <v>-10.99288422731426</v>
      </c>
      <c r="K24974">
        <v>-3.9201429711179459</v>
      </c>
      <c r="L24974">
        <v>0.52265912174629392</v>
      </c>
      <c r="M24974">
        <v>-2.3423563356099302</v>
      </c>
      <c r="N24974">
        <v>-5.9274784288165012</v>
      </c>
      <c r="O24974">
        <v>-1.0227987500941671</v>
      </c>
      <c r="P24974">
        <v>-5.7535847710279757</v>
      </c>
      <c r="Q24974">
        <v>6.9074303789416369</v>
      </c>
      <c r="R24974">
        <v>4.0012016758976143</v>
      </c>
      <c r="S24974">
        <v>-6.718841645608542</v>
      </c>
      <c r="T24974">
        <v>0.67002967332434604</v>
      </c>
      <c r="U24974">
        <v>2.6572429070892629</v>
      </c>
      <c r="V24974">
        <v>-0.47954714820384048</v>
      </c>
      <c r="W24974">
        <v>-4.9564231732610491</v>
      </c>
      <c r="X24974">
        <v>-3.5865978019199001</v>
      </c>
      <c r="Y24974">
        <v>-2.2745154503754468</v>
      </c>
      <c r="Z24974">
        <v>-2.0737003315418718</v>
      </c>
      <c r="AA24974">
        <v>5.0770183067197161</v>
      </c>
      <c r="AB24974">
        <v>-8.0727498287354482</v>
      </c>
      <c r="AC24974">
        <v>-0.34900840369069819</v>
      </c>
      <c r="AD24974">
        <v>-2.0772630958154958</v>
      </c>
      <c r="AE24974">
        <v>-0.1326000923093984</v>
      </c>
      <c r="AF24974">
        <v>3.2490851461627561</v>
      </c>
      <c r="AG24974">
        <v>-2.615390190432199</v>
      </c>
      <c r="AH24974">
        <v>8.5510353466597966</v>
      </c>
      <c r="AI24974">
        <v>-2.853565273432324</v>
      </c>
      <c r="AJ24974">
        <v>-4.6265663748119801</v>
      </c>
      <c r="AK24974">
        <v>8.9266848881669691</v>
      </c>
      <c r="AL24974">
        <v>-7.7787082811236701</v>
      </c>
      <c r="AM24974">
        <v>1.12794943918999</v>
      </c>
      <c r="AN24974">
        <v>-3.9084864089853228</v>
      </c>
      <c r="AO24974">
        <v>2.7999719608879698</v>
      </c>
      <c r="AP24974">
        <v>-2.7346941483945231</v>
      </c>
      <c r="AQ24974">
        <v>2.7589793998159529</v>
      </c>
      <c r="AR24974">
        <v>-2.291056955726178</v>
      </c>
      <c r="AS24974">
        <v>1.686382878323589</v>
      </c>
      <c r="AT24974">
        <v>-2.015189897353054</v>
      </c>
      <c r="AU24974">
        <v>-0.28701459503954752</v>
      </c>
      <c r="AV24974">
        <v>-5.203536665162634</v>
      </c>
    </row>
    <row r="24975" spans="1:48" x14ac:dyDescent="0.25">
      <c r="A24975" s="2">
        <v>38749</v>
      </c>
      <c r="B24975">
        <v>2012</v>
      </c>
      <c r="C24975">
        <v>710</v>
      </c>
      <c r="D24975">
        <v>4.2476877894008114</v>
      </c>
      <c r="E24975">
        <v>3.1968929321473332</v>
      </c>
      <c r="F24975">
        <v>3.325342290641697</v>
      </c>
      <c r="G24975">
        <v>-4.9573963055308701</v>
      </c>
      <c r="H24975">
        <v>-1.724735528691324</v>
      </c>
      <c r="I24975">
        <v>3.6593988411316452</v>
      </c>
      <c r="J24975">
        <v>15.046497376979829</v>
      </c>
      <c r="K24975">
        <v>6.4668522901228709</v>
      </c>
      <c r="L24975">
        <v>-2.7110060640619489</v>
      </c>
      <c r="M24975">
        <v>-10.13664561540096</v>
      </c>
      <c r="N24975">
        <v>63.322253839270218</v>
      </c>
      <c r="O24975">
        <v>2.4347819346078441</v>
      </c>
      <c r="P24975">
        <v>2.7703744662507019</v>
      </c>
      <c r="Q24975">
        <v>1.6607710484841001</v>
      </c>
      <c r="R24975">
        <v>-0.16954172239356249</v>
      </c>
      <c r="S24975">
        <v>-17.709401473726981</v>
      </c>
      <c r="T24975">
        <v>-3.6498206174134129</v>
      </c>
      <c r="U24975">
        <v>2.1863247645513839</v>
      </c>
      <c r="V24975">
        <v>-5.9288068289030784</v>
      </c>
      <c r="W24975">
        <v>3.4662270345088291</v>
      </c>
      <c r="X24975">
        <v>-1.7020116104005329</v>
      </c>
      <c r="Y24975">
        <v>-2.1213160462514868</v>
      </c>
      <c r="Z24975">
        <v>0.1921269125785052</v>
      </c>
      <c r="AA24975">
        <v>4.994681152767444</v>
      </c>
      <c r="AB24975">
        <v>-1.9158026401425059</v>
      </c>
      <c r="AC24975">
        <v>-1.164573575332029</v>
      </c>
      <c r="AD24975">
        <v>-0.96430176241960597</v>
      </c>
      <c r="AE24975">
        <v>-2.6623199057313252</v>
      </c>
      <c r="AF24975">
        <v>-0.21657923034588131</v>
      </c>
      <c r="AG24975">
        <v>0.3501460159250902</v>
      </c>
      <c r="AH24975">
        <v>-3.1254260245463632</v>
      </c>
      <c r="AI24975">
        <v>6.0014363865160236</v>
      </c>
      <c r="AJ24975">
        <v>3.2113358933092422</v>
      </c>
      <c r="AK24975">
        <v>4.0165000258177708</v>
      </c>
      <c r="AL24975">
        <v>-1.4154088713275841</v>
      </c>
      <c r="AM24975">
        <v>-8.1220577502283398E-2</v>
      </c>
      <c r="AN24975">
        <v>-3.046880821484554</v>
      </c>
      <c r="AO24975">
        <v>1.689674294494625</v>
      </c>
      <c r="AP24975">
        <v>5.1543310434291056</v>
      </c>
      <c r="AQ24975">
        <v>4.427515693601336E-2</v>
      </c>
      <c r="AR24975">
        <v>-0.72606057639935662</v>
      </c>
      <c r="AS24975">
        <v>-1.648286949065991</v>
      </c>
      <c r="AT24975">
        <v>0.93579504601144503</v>
      </c>
      <c r="AU24975">
        <v>-1.644709921711784</v>
      </c>
      <c r="AV24975">
        <v>0.58216781306219545</v>
      </c>
    </row>
    <row r="24976" spans="1:48" x14ac:dyDescent="0.25">
      <c r="A24976" s="2">
        <v>38777</v>
      </c>
      <c r="B24976">
        <v>2012</v>
      </c>
      <c r="C24976">
        <v>710</v>
      </c>
      <c r="D24976">
        <v>3.105507302321175</v>
      </c>
      <c r="E24976">
        <v>1.2812286131819399</v>
      </c>
      <c r="F24976">
        <v>8.5677187249475253</v>
      </c>
      <c r="G24976">
        <v>7.2153585355338112</v>
      </c>
      <c r="H24976">
        <v>-0.12332198737725621</v>
      </c>
      <c r="I24976">
        <v>0.31982923106608219</v>
      </c>
      <c r="J24976">
        <v>-2.6222542768456591</v>
      </c>
      <c r="K24976">
        <v>8.679056528161766</v>
      </c>
      <c r="L24976">
        <v>-3.04863959001207</v>
      </c>
      <c r="M24976">
        <v>-5.3862776869026296</v>
      </c>
      <c r="N24976">
        <v>10.51436076567431</v>
      </c>
      <c r="O24976">
        <v>1.9448911815581389</v>
      </c>
      <c r="P24976">
        <v>4.5272381509716686</v>
      </c>
      <c r="Q24976">
        <v>-5.1181430090350482</v>
      </c>
      <c r="R24976">
        <v>5.4008287499482499</v>
      </c>
      <c r="S24976">
        <v>3.1911603068568439</v>
      </c>
      <c r="T24976">
        <v>-1.6219326119083171</v>
      </c>
      <c r="U24976">
        <v>9.5655618126146535</v>
      </c>
      <c r="V24976">
        <v>7.3205246463452278</v>
      </c>
      <c r="W24976">
        <v>1.601286149686421</v>
      </c>
      <c r="X24976">
        <v>5.6946259679624411E-2</v>
      </c>
      <c r="Y24976">
        <v>1.162858682956847</v>
      </c>
      <c r="Z24976">
        <v>4.0108106116849784</v>
      </c>
      <c r="AA24976">
        <v>-7.0822213382289112</v>
      </c>
      <c r="AB24976">
        <v>3.0527274813669352</v>
      </c>
      <c r="AC24976">
        <v>2.1614640871194362</v>
      </c>
      <c r="AD24976">
        <v>2.4697966271616472</v>
      </c>
      <c r="AE24976">
        <v>-1.006905052481766</v>
      </c>
      <c r="AF24976">
        <v>0.88486975236898857</v>
      </c>
      <c r="AG24976">
        <v>10.550594766757211</v>
      </c>
      <c r="AH24976">
        <v>-0.81089631749343694</v>
      </c>
      <c r="AI24976">
        <v>-12.57141781614359</v>
      </c>
      <c r="AJ24976">
        <v>10.626745518488431</v>
      </c>
      <c r="AK24976">
        <v>-1.024808194948579</v>
      </c>
      <c r="AL24976">
        <v>5.5041446011654616</v>
      </c>
      <c r="AM24976">
        <v>-1.679771479151271</v>
      </c>
      <c r="AN24976">
        <v>0.1200737088316917</v>
      </c>
      <c r="AO24976">
        <v>3.9400506372985422</v>
      </c>
      <c r="AP24976">
        <v>-2.1508559530332931</v>
      </c>
      <c r="AQ24976">
        <v>6.5036720185910779</v>
      </c>
      <c r="AR24976">
        <v>8.2668493633711861</v>
      </c>
      <c r="AS24976">
        <v>0.10890135851746589</v>
      </c>
      <c r="AT24976">
        <v>1.521784385316161</v>
      </c>
      <c r="AU24976">
        <v>2.1320666066925842</v>
      </c>
      <c r="AV24976">
        <v>2.02196548518907</v>
      </c>
    </row>
    <row r="24977" spans="1:48" x14ac:dyDescent="0.25">
      <c r="A24977" s="2">
        <v>38808</v>
      </c>
      <c r="B24977">
        <v>2012</v>
      </c>
      <c r="C24977">
        <v>710</v>
      </c>
      <c r="D24977">
        <v>4.2873138503501718</v>
      </c>
      <c r="E24977">
        <v>3.9210552614437071</v>
      </c>
      <c r="F24977">
        <v>14.02321174738961</v>
      </c>
      <c r="G24977">
        <v>19.459458658070549</v>
      </c>
      <c r="H24977">
        <v>5.0240638977568919</v>
      </c>
      <c r="I24977">
        <v>-2.6013669671915212</v>
      </c>
      <c r="J24977">
        <v>-3.765492146761285</v>
      </c>
      <c r="K24977">
        <v>3.312486681336035</v>
      </c>
      <c r="L24977">
        <v>16.7179265626058</v>
      </c>
      <c r="M24977">
        <v>-2.0169943893838531</v>
      </c>
      <c r="N24977">
        <v>8.3118987264200861</v>
      </c>
      <c r="O24977">
        <v>6.1257810281669434</v>
      </c>
      <c r="P24977">
        <v>2.9375663074267422</v>
      </c>
      <c r="Q24977">
        <v>9.2915569925496442</v>
      </c>
      <c r="R24977">
        <v>-0.1956029414823979</v>
      </c>
      <c r="S24977">
        <v>-1.5144629532954921</v>
      </c>
      <c r="T24977">
        <v>8.4973550076077764</v>
      </c>
      <c r="U24977">
        <v>3.1644885931370492</v>
      </c>
      <c r="V24977">
        <v>3.4837174016199901</v>
      </c>
      <c r="W24977">
        <v>4.230127990838195</v>
      </c>
      <c r="X24977">
        <v>0.14984164155384949</v>
      </c>
      <c r="Y24977">
        <v>4.5345892318912728</v>
      </c>
      <c r="Z24977">
        <v>4.6691996665497948</v>
      </c>
      <c r="AA24977">
        <v>4.379628275401215</v>
      </c>
      <c r="AB24977">
        <v>4.4431795829434018</v>
      </c>
      <c r="AC24977">
        <v>2.5629600452969248</v>
      </c>
      <c r="AD24977">
        <v>5.5847774630742641</v>
      </c>
      <c r="AE24977">
        <v>3.8658587537936611</v>
      </c>
      <c r="AF24977">
        <v>0.97007389484673467</v>
      </c>
      <c r="AG24977">
        <v>8.8354718649616295</v>
      </c>
      <c r="AH24977">
        <v>6.437811343750055</v>
      </c>
      <c r="AI24977">
        <v>4.9180053325056594</v>
      </c>
      <c r="AJ24977">
        <v>5.9791111574439837</v>
      </c>
      <c r="AK24977">
        <v>1.5160584763029621</v>
      </c>
      <c r="AL24977">
        <v>3.0608317443040711</v>
      </c>
      <c r="AM24977">
        <v>15.512670282087941</v>
      </c>
      <c r="AN24977">
        <v>6.1736190055809326</v>
      </c>
      <c r="AO24977">
        <v>3.5701659211270891</v>
      </c>
      <c r="AP24977">
        <v>3.757226266097291</v>
      </c>
      <c r="AQ24977">
        <v>5.9851306165456641</v>
      </c>
      <c r="AR24977">
        <v>4.8495196283352193</v>
      </c>
      <c r="AS24977">
        <v>8.8339098284977435</v>
      </c>
      <c r="AT24977">
        <v>5.3839366515989084</v>
      </c>
      <c r="AU24977">
        <v>6.0916739985454882</v>
      </c>
      <c r="AV24977">
        <v>4.2680256659172189</v>
      </c>
    </row>
    <row r="24978" spans="1:48" x14ac:dyDescent="0.25">
      <c r="A24978" s="2">
        <v>38838</v>
      </c>
      <c r="B24978">
        <v>2012</v>
      </c>
      <c r="C24978">
        <v>710</v>
      </c>
      <c r="D24978">
        <v>-4.082062166077427</v>
      </c>
      <c r="E24978">
        <v>-2.761178684030718</v>
      </c>
      <c r="F24978">
        <v>-12.23889995814945</v>
      </c>
      <c r="G24978">
        <v>-18.420445178717209</v>
      </c>
      <c r="H24978">
        <v>-11.36811362381343</v>
      </c>
      <c r="I24978">
        <v>-19.732136073149722</v>
      </c>
      <c r="J24978">
        <v>-16.466835987797211</v>
      </c>
      <c r="K24978">
        <v>-3.8659983293460098</v>
      </c>
      <c r="L24978">
        <v>-10.50967039520337</v>
      </c>
      <c r="M24978">
        <v>-17.49029543509311</v>
      </c>
      <c r="N24978">
        <v>-18.593878813056651</v>
      </c>
      <c r="O24978">
        <v>-8.4904262031304629</v>
      </c>
      <c r="P24978">
        <v>-2.068201542008985</v>
      </c>
      <c r="Q24978">
        <v>-16.577356806656049</v>
      </c>
      <c r="R24978">
        <v>-1.5919832466293471E-2</v>
      </c>
      <c r="S24978">
        <v>-15.38609919106554</v>
      </c>
      <c r="T24978">
        <v>-9.4312397052361057</v>
      </c>
      <c r="U24978">
        <v>-14.56182666605509</v>
      </c>
      <c r="V24978">
        <v>-15.608260889545599</v>
      </c>
      <c r="W24978">
        <v>-2.7883731375473619</v>
      </c>
      <c r="X24978">
        <v>-7.4309415613519558</v>
      </c>
      <c r="Y24978">
        <v>-3.0231950427979442</v>
      </c>
      <c r="Z24978">
        <v>-4.074215919656055</v>
      </c>
      <c r="AA24978">
        <v>-4.0175196162751998</v>
      </c>
      <c r="AB24978">
        <v>-6.1106365843817123</v>
      </c>
      <c r="AC24978">
        <v>-6.6080841814319404</v>
      </c>
      <c r="AD24978">
        <v>-2.312581881550702</v>
      </c>
      <c r="AE24978">
        <v>-7.0132776863307322</v>
      </c>
      <c r="AF24978">
        <v>-3.3494587120618591</v>
      </c>
      <c r="AG24978">
        <v>-5.1125095940112608</v>
      </c>
      <c r="AH24978">
        <v>-8.007137296131738</v>
      </c>
      <c r="AI24978">
        <v>-28.178578396783941</v>
      </c>
      <c r="AJ24978">
        <v>-6.2960026035821066</v>
      </c>
      <c r="AK24978">
        <v>-7.1472648229776947</v>
      </c>
      <c r="AL24978">
        <v>-1.8083038495557591</v>
      </c>
      <c r="AM24978">
        <v>-12.031573512657079</v>
      </c>
      <c r="AN24978">
        <v>-7.6428312054699798</v>
      </c>
      <c r="AO24978">
        <v>-4.426845656396738</v>
      </c>
      <c r="AP24978">
        <v>-7.3827214331719908</v>
      </c>
      <c r="AQ24978">
        <v>-4.7955876740552021</v>
      </c>
      <c r="AR24978">
        <v>-6.8132497424572946</v>
      </c>
      <c r="AS24978">
        <v>-5.9296598743917457</v>
      </c>
      <c r="AT24978">
        <v>-3.4845611495717081</v>
      </c>
      <c r="AU24978">
        <v>-3.37958392104315</v>
      </c>
      <c r="AV24978">
        <v>-0.38558277534956892</v>
      </c>
    </row>
    <row r="24979" spans="1:48" x14ac:dyDescent="0.25">
      <c r="A24979" s="2">
        <v>38869</v>
      </c>
      <c r="B24979">
        <v>2012</v>
      </c>
      <c r="C24979">
        <v>710</v>
      </c>
      <c r="D24979">
        <v>3.7939396855036329</v>
      </c>
      <c r="E24979">
        <v>-3.291771581060277</v>
      </c>
      <c r="F24979">
        <v>0.38492469937143609</v>
      </c>
      <c r="G24979">
        <v>6.6396041228690139</v>
      </c>
      <c r="H24979">
        <v>2.1333602944065388</v>
      </c>
      <c r="I24979">
        <v>-13.338339560320311</v>
      </c>
      <c r="J24979">
        <v>2.7041203502876421</v>
      </c>
      <c r="K24979">
        <v>0.63438306825476243</v>
      </c>
      <c r="L24979">
        <v>9.2787242723030303</v>
      </c>
      <c r="M24979">
        <v>-10.337938735620019</v>
      </c>
      <c r="N24979">
        <v>-17.42167702430514</v>
      </c>
      <c r="O24979">
        <v>2.0389315207515639</v>
      </c>
      <c r="P24979">
        <v>-1.8008237374969041</v>
      </c>
      <c r="Q24979">
        <v>5.7692774296366212</v>
      </c>
      <c r="R24979">
        <v>-7.2438706566145816</v>
      </c>
      <c r="S24979">
        <v>-1.790281229984847</v>
      </c>
      <c r="T24979">
        <v>-4.4797534387681859</v>
      </c>
      <c r="U24979">
        <v>1.6474748684371709</v>
      </c>
      <c r="V24979">
        <v>-3.7823280838479971</v>
      </c>
      <c r="W24979">
        <v>0.93311249716940825</v>
      </c>
      <c r="X24979">
        <v>4.6032710799151166</v>
      </c>
      <c r="Y24979">
        <v>-1.970695696706626</v>
      </c>
      <c r="Z24979">
        <v>-1.3635317316307181</v>
      </c>
      <c r="AA24979">
        <v>-0.21877679053192711</v>
      </c>
      <c r="AB24979">
        <v>-0.87782956586855976</v>
      </c>
      <c r="AC24979">
        <v>-1.5204307275822</v>
      </c>
      <c r="AD24979">
        <v>0.58513695022033296</v>
      </c>
      <c r="AE24979">
        <v>-9.5056007919010135</v>
      </c>
      <c r="AF24979">
        <v>-0.3020785804554782</v>
      </c>
      <c r="AG24979">
        <v>-4.1834642373326787</v>
      </c>
      <c r="AH24979">
        <v>-2.0575429281943229</v>
      </c>
      <c r="AI24979">
        <v>-7.6311140112429134</v>
      </c>
      <c r="AJ24979">
        <v>-3.1899568354718859</v>
      </c>
      <c r="AK24979">
        <v>-1.858610969401953</v>
      </c>
      <c r="AL24979">
        <v>0.739448314596447</v>
      </c>
      <c r="AM24979">
        <v>-0.35819111007695531</v>
      </c>
      <c r="AN24979">
        <v>-6.5670525574011318</v>
      </c>
      <c r="AO24979">
        <v>-0.53771665594884999</v>
      </c>
      <c r="AP24979">
        <v>-1.0103215876000601E-2</v>
      </c>
      <c r="AQ24979">
        <v>-1.486708027425421</v>
      </c>
      <c r="AR24979">
        <v>-8.8696971577562067E-2</v>
      </c>
      <c r="AS24979">
        <v>0.40579354186951472</v>
      </c>
      <c r="AT24979">
        <v>-1.3592719980665251</v>
      </c>
      <c r="AU24979">
        <v>-0.57383489699760482</v>
      </c>
      <c r="AV24979">
        <v>0.16459266617345761</v>
      </c>
    </row>
    <row r="24980" spans="1:48" x14ac:dyDescent="0.25">
      <c r="A24980" s="2">
        <v>38899</v>
      </c>
      <c r="B24980">
        <v>2012</v>
      </c>
      <c r="C24980">
        <v>710</v>
      </c>
      <c r="D24980">
        <v>4.0675367558309139</v>
      </c>
      <c r="E24980">
        <v>2.335844947116295</v>
      </c>
      <c r="F24980">
        <v>6.4538015568472051</v>
      </c>
      <c r="G24980">
        <v>-1.210583010860278</v>
      </c>
      <c r="H24980">
        <v>6.4964413051460834</v>
      </c>
      <c r="I24980">
        <v>13.81747789011756</v>
      </c>
      <c r="J24980">
        <v>4.2938732794071566</v>
      </c>
      <c r="K24980">
        <v>1.005004862149383</v>
      </c>
      <c r="L24980">
        <v>6.8666063302961877</v>
      </c>
      <c r="M24980">
        <v>15.956199403247661</v>
      </c>
      <c r="N24980">
        <v>2.0345662464786858</v>
      </c>
      <c r="O24980">
        <v>-0.15628680344457191</v>
      </c>
      <c r="P24980">
        <v>-0.94975114009971939</v>
      </c>
      <c r="Q24980">
        <v>0.71696670844898502</v>
      </c>
      <c r="R24980">
        <v>14.700891248728491</v>
      </c>
      <c r="S24980">
        <v>2.365424161917407</v>
      </c>
      <c r="T24980">
        <v>3.097226208440262</v>
      </c>
      <c r="U24980">
        <v>-0.27867890970221237</v>
      </c>
      <c r="V24980">
        <v>-0.30675733355467472</v>
      </c>
      <c r="W24980">
        <v>2.8837777753379918</v>
      </c>
      <c r="X24980">
        <v>4.1633947358797663</v>
      </c>
      <c r="Y24980">
        <v>-6.3666733154410515E-2</v>
      </c>
      <c r="Z24980">
        <v>-0.71751534548346596</v>
      </c>
      <c r="AA24980">
        <v>9.3201706160253686</v>
      </c>
      <c r="AB24980">
        <v>-8.3491871305785281E-2</v>
      </c>
      <c r="AC24980">
        <v>-0.92625099171353975</v>
      </c>
      <c r="AD24980">
        <v>1.917599456645136</v>
      </c>
      <c r="AE24980">
        <v>1.114975758960757</v>
      </c>
      <c r="AF24980">
        <v>-3.9169502387559341E-2</v>
      </c>
      <c r="AG24980">
        <v>2.591767837747128</v>
      </c>
      <c r="AH24980">
        <v>-0.52843786207340537</v>
      </c>
      <c r="AI24980">
        <v>7.6713904811265721</v>
      </c>
      <c r="AJ24980">
        <v>-1.3607090514583089</v>
      </c>
      <c r="AK24980">
        <v>-2.0897881479386982E-2</v>
      </c>
      <c r="AL24980">
        <v>0.28058838868441072</v>
      </c>
      <c r="AM24980">
        <v>16.334668498125261</v>
      </c>
      <c r="AN24980">
        <v>-3.7407632749286712E-2</v>
      </c>
      <c r="AO24980">
        <v>2.121640200793951</v>
      </c>
      <c r="AP24980">
        <v>0.70497802288886913</v>
      </c>
      <c r="AQ24980">
        <v>-0.76032651373940663</v>
      </c>
      <c r="AR24980">
        <v>-1.9979466980343701</v>
      </c>
      <c r="AS24980">
        <v>0.84686103694486814</v>
      </c>
      <c r="AT24980">
        <v>2.372107199020479</v>
      </c>
      <c r="AU24980">
        <v>2.7835019197477</v>
      </c>
      <c r="AV24980">
        <v>8.3377180372212756E-2</v>
      </c>
    </row>
    <row r="24981" spans="1:48" x14ac:dyDescent="0.25">
      <c r="A24981" s="2">
        <v>38930</v>
      </c>
      <c r="B24981">
        <v>2012</v>
      </c>
      <c r="C24981">
        <v>710</v>
      </c>
      <c r="D24981">
        <v>2.4825731865365519</v>
      </c>
      <c r="E24981">
        <v>2.193611874367063</v>
      </c>
      <c r="F24981">
        <v>2.8321342964380052</v>
      </c>
      <c r="G24981">
        <v>-4.7770166758497554</v>
      </c>
      <c r="H24981">
        <v>3.083613172445721</v>
      </c>
      <c r="I24981">
        <v>6.6174422882908646</v>
      </c>
      <c r="J24981">
        <v>-4.498077797671673</v>
      </c>
      <c r="K24981">
        <v>2.5976295477825539</v>
      </c>
      <c r="L24981">
        <v>0.2372613689685554</v>
      </c>
      <c r="M24981">
        <v>9.0321769900027817</v>
      </c>
      <c r="N24981">
        <v>5.318257657253711</v>
      </c>
      <c r="O24981">
        <v>3.0411017978371651</v>
      </c>
      <c r="P24981">
        <v>7.9406880135258762</v>
      </c>
      <c r="Q24981">
        <v>-0.95940660483312401</v>
      </c>
      <c r="R24981">
        <v>-1.250893081527449</v>
      </c>
      <c r="S24981">
        <v>-4.1424761780834984</v>
      </c>
      <c r="T24981">
        <v>1.504055429019147</v>
      </c>
      <c r="U24981">
        <v>9.0018901746740099</v>
      </c>
      <c r="V24981">
        <v>-0.63418653117368606</v>
      </c>
      <c r="W24981">
        <v>2.9381120014225548</v>
      </c>
      <c r="X24981">
        <v>0.8278848602285338</v>
      </c>
      <c r="Y24981">
        <v>3.6340282551196919</v>
      </c>
      <c r="Z24981">
        <v>3.2223626756853858</v>
      </c>
      <c r="AA24981">
        <v>-4.1085545904229193E-2</v>
      </c>
      <c r="AB24981">
        <v>0.57414689993573464</v>
      </c>
      <c r="AC24981">
        <v>1.080426924104505</v>
      </c>
      <c r="AD24981">
        <v>2.0119227065396479</v>
      </c>
      <c r="AE24981">
        <v>3.9861696673254121</v>
      </c>
      <c r="AF24981">
        <v>1.99463836661371</v>
      </c>
      <c r="AG24981">
        <v>-2.3545584864933078</v>
      </c>
      <c r="AH24981">
        <v>2.057101570059916</v>
      </c>
      <c r="AI24981">
        <v>5.7189593900630387</v>
      </c>
      <c r="AJ24981">
        <v>4.3669320346513718</v>
      </c>
      <c r="AK24981">
        <v>3.1202132836668279</v>
      </c>
      <c r="AL24981">
        <v>2.8719002366026869</v>
      </c>
      <c r="AM24981">
        <v>-8.2405974634568562</v>
      </c>
      <c r="AN24981">
        <v>4.248747290725019</v>
      </c>
      <c r="AO24981">
        <v>4.6231660048715817</v>
      </c>
      <c r="AP24981">
        <v>2.907523187011352</v>
      </c>
      <c r="AQ24981">
        <v>6.1186173687809884</v>
      </c>
      <c r="AR24981">
        <v>3.3883248339530829</v>
      </c>
      <c r="AS24981">
        <v>2.6577691914143609</v>
      </c>
      <c r="AT24981">
        <v>4.5814694671583167</v>
      </c>
      <c r="AU24981">
        <v>2.2553029217680538</v>
      </c>
      <c r="AV24981">
        <v>3.7136703934935289</v>
      </c>
    </row>
    <row r="24982" spans="1:48" x14ac:dyDescent="0.25">
      <c r="A24982" s="2">
        <v>38961</v>
      </c>
      <c r="B24982">
        <v>2012</v>
      </c>
      <c r="C24982">
        <v>710</v>
      </c>
      <c r="D24982">
        <v>5.7616894087615167</v>
      </c>
      <c r="E24982">
        <v>4.5915801808127377E-2</v>
      </c>
      <c r="F24982">
        <v>3.0786170612055801</v>
      </c>
      <c r="G24982">
        <v>-2.071114279463782</v>
      </c>
      <c r="H24982">
        <v>4.4537185973106963</v>
      </c>
      <c r="I24982">
        <v>-2.3298987608483039</v>
      </c>
      <c r="J24982">
        <v>5.821936290553209</v>
      </c>
      <c r="K24982">
        <v>2.1784399954031479</v>
      </c>
      <c r="L24982">
        <v>2.5297815743574592</v>
      </c>
      <c r="M24982">
        <v>3.8361811522273248</v>
      </c>
      <c r="N24982">
        <v>7.7684795043668986</v>
      </c>
      <c r="O24982">
        <v>2.6326330418161792</v>
      </c>
      <c r="P24982">
        <v>0.55578360170605023</v>
      </c>
      <c r="Q24982">
        <v>-2.2720546690389591</v>
      </c>
      <c r="R24982">
        <v>11.35658296853423</v>
      </c>
      <c r="S24982">
        <v>-3.996604498894385</v>
      </c>
      <c r="T24982">
        <v>0.765615575205425</v>
      </c>
      <c r="U24982">
        <v>7.4306768300229198</v>
      </c>
      <c r="V24982">
        <v>-6.7885667875759124</v>
      </c>
      <c r="W24982">
        <v>4.9046278444737412</v>
      </c>
      <c r="X24982">
        <v>-1.480977352804425</v>
      </c>
      <c r="Y24982">
        <v>-3.4089527642834132</v>
      </c>
      <c r="Z24982">
        <v>1.0727644646950201</v>
      </c>
      <c r="AA24982">
        <v>7.0267725830186478E-2</v>
      </c>
      <c r="AB24982">
        <v>1.652103707184005</v>
      </c>
      <c r="AC24982">
        <v>-2.042357047507648</v>
      </c>
      <c r="AD24982">
        <v>-0.93505943281241288</v>
      </c>
      <c r="AE24982">
        <v>0.43519796946456252</v>
      </c>
      <c r="AF24982">
        <v>2.1121913943121569</v>
      </c>
      <c r="AG24982">
        <v>-7.5194672827589182</v>
      </c>
      <c r="AH24982">
        <v>2.6469774053938799</v>
      </c>
      <c r="AI24982">
        <v>-4.9289190920826398</v>
      </c>
      <c r="AJ24982">
        <v>-2.8905406623823788</v>
      </c>
      <c r="AK24982">
        <v>3.654804247004551</v>
      </c>
      <c r="AL24982">
        <v>0.46104772284842888</v>
      </c>
      <c r="AM24982">
        <v>-3.1420112007719991</v>
      </c>
      <c r="AN24982">
        <v>3.013906051781734</v>
      </c>
      <c r="AO24982">
        <v>2.6990559559890941</v>
      </c>
      <c r="AP24982">
        <v>0.1949856024461516</v>
      </c>
      <c r="AQ24982">
        <v>2.026390468139327</v>
      </c>
      <c r="AR24982">
        <v>4.2266279098714943</v>
      </c>
      <c r="AS24982">
        <v>-1.73281291776779</v>
      </c>
      <c r="AT24982">
        <v>2.933838657962462</v>
      </c>
      <c r="AU24982">
        <v>1.0655793726655589</v>
      </c>
      <c r="AV24982">
        <v>-0.5791639865514342</v>
      </c>
    </row>
    <row r="24983" spans="1:48" x14ac:dyDescent="0.25">
      <c r="A24983" s="2">
        <v>38991</v>
      </c>
      <c r="B24983">
        <v>2012</v>
      </c>
      <c r="C24983">
        <v>710</v>
      </c>
      <c r="D24983">
        <v>9.0394632745669057</v>
      </c>
      <c r="E24983">
        <v>3.6759466136046859</v>
      </c>
      <c r="F24983">
        <v>0.89884582603731999</v>
      </c>
      <c r="G24983">
        <v>8.9709470732913346</v>
      </c>
      <c r="H24983">
        <v>6.470846429179633</v>
      </c>
      <c r="I24983">
        <v>8.1511701513629085</v>
      </c>
      <c r="J24983">
        <v>6.2865014620077098</v>
      </c>
      <c r="K24983">
        <v>2.1572483682874788</v>
      </c>
      <c r="L24983">
        <v>4.566604219632886</v>
      </c>
      <c r="M24983">
        <v>1.745830974697782</v>
      </c>
      <c r="N24983">
        <v>1.03035325416283</v>
      </c>
      <c r="O24983">
        <v>7.9312367201117562</v>
      </c>
      <c r="P24983">
        <v>3.886276025782776</v>
      </c>
      <c r="Q24983">
        <v>8.1634299170171953</v>
      </c>
      <c r="R24983">
        <v>6.3152456686876191</v>
      </c>
      <c r="S24983">
        <v>-4.5780778613118134</v>
      </c>
      <c r="T24983">
        <v>7.4496577269782982</v>
      </c>
      <c r="U24983">
        <v>6.263539830235243</v>
      </c>
      <c r="V24983">
        <v>10.71507323573249</v>
      </c>
      <c r="W24983">
        <v>7.0377370198350331</v>
      </c>
      <c r="X24983">
        <v>8.1081365631608282</v>
      </c>
      <c r="Y24983">
        <v>4.4266233392334264</v>
      </c>
      <c r="Z24983">
        <v>4.6303119777568744</v>
      </c>
      <c r="AA24983">
        <v>9.8193776848731762</v>
      </c>
      <c r="AB24983">
        <v>5.049594913266664</v>
      </c>
      <c r="AC24983">
        <v>1.3619322135263849</v>
      </c>
      <c r="AD24983">
        <v>4.6137446035365182</v>
      </c>
      <c r="AE24983">
        <v>2.6102434417156322</v>
      </c>
      <c r="AF24983">
        <v>3.038359498590415</v>
      </c>
      <c r="AG24983">
        <v>8.1894197107542865</v>
      </c>
      <c r="AH24983">
        <v>-0.80034087477163229</v>
      </c>
      <c r="AI24983">
        <v>14.64606918294211</v>
      </c>
      <c r="AJ24983">
        <v>3.4319047914367129</v>
      </c>
      <c r="AK24983">
        <v>6.8180508855063326</v>
      </c>
      <c r="AL24983">
        <v>2.3213972624565482</v>
      </c>
      <c r="AM24983">
        <v>8.7894213007311262</v>
      </c>
      <c r="AN24983">
        <v>7.4549276149334043</v>
      </c>
      <c r="AO24983">
        <v>6.2347084417457843E-2</v>
      </c>
      <c r="AP24983">
        <v>6.1092036489376778</v>
      </c>
      <c r="AQ24983">
        <v>4.0100219548099734</v>
      </c>
      <c r="AR24983">
        <v>5.9950727359598721</v>
      </c>
      <c r="AS24983">
        <v>7.876220296157066</v>
      </c>
      <c r="AT24983">
        <v>2.5387246585871099</v>
      </c>
      <c r="AU24983">
        <v>2.29452033535813</v>
      </c>
      <c r="AV24983">
        <v>3.7251911810268319</v>
      </c>
    </row>
    <row r="24984" spans="1:48" x14ac:dyDescent="0.25">
      <c r="A24984" s="2">
        <v>39022</v>
      </c>
      <c r="B24984">
        <v>2012</v>
      </c>
      <c r="C24984">
        <v>710</v>
      </c>
      <c r="D24984">
        <v>10.252717618641441</v>
      </c>
      <c r="E24984">
        <v>10.683238432270681</v>
      </c>
      <c r="F24984">
        <v>8.9023760540996921</v>
      </c>
      <c r="G24984">
        <v>15.485250164237391</v>
      </c>
      <c r="H24984">
        <v>4.0630156145825334</v>
      </c>
      <c r="I24984">
        <v>-3.500838632906289</v>
      </c>
      <c r="J24984">
        <v>-5.4000591437106671</v>
      </c>
      <c r="K24984">
        <v>4.8239731751548174</v>
      </c>
      <c r="L24984">
        <v>5.8871847126420906</v>
      </c>
      <c r="M24984">
        <v>0.50447020029524836</v>
      </c>
      <c r="N24984">
        <v>18.31977487373593</v>
      </c>
      <c r="O24984">
        <v>6.7186097920310504</v>
      </c>
      <c r="P24984">
        <v>3.7750716858725002</v>
      </c>
      <c r="Q24984">
        <v>5.6591293487741279</v>
      </c>
      <c r="R24984">
        <v>2.3835252528343398</v>
      </c>
      <c r="S24984">
        <v>-16.783964711347821</v>
      </c>
      <c r="T24984">
        <v>4.3911944771950706</v>
      </c>
      <c r="U24984">
        <v>5.298774916822202</v>
      </c>
      <c r="V24984">
        <v>7.274068576983006</v>
      </c>
      <c r="W24984">
        <v>4.3462920661413662</v>
      </c>
      <c r="X24984">
        <v>6.7449888931443214</v>
      </c>
      <c r="Y24984">
        <v>2.4769953349923708</v>
      </c>
      <c r="Z24984">
        <v>4.176994094661568</v>
      </c>
      <c r="AA24984">
        <v>-0.53944015816888014</v>
      </c>
      <c r="AB24984">
        <v>4.303027514460056</v>
      </c>
      <c r="AC24984">
        <v>0.29143445890515979</v>
      </c>
      <c r="AD24984">
        <v>2.0256119873812932</v>
      </c>
      <c r="AE24984">
        <v>2.1181089137197069</v>
      </c>
      <c r="AF24984">
        <v>1.5653285284303431</v>
      </c>
      <c r="AG24984">
        <v>8.8134608432071317</v>
      </c>
      <c r="AH24984">
        <v>5.1692752255835028</v>
      </c>
      <c r="AI24984">
        <v>-7.3914836938263404</v>
      </c>
      <c r="AJ24984">
        <v>2.9736697421424152</v>
      </c>
      <c r="AK24984">
        <v>5.7132326363163344</v>
      </c>
      <c r="AL24984">
        <v>3.5523550071202998</v>
      </c>
      <c r="AM24984">
        <v>10.04584282718149</v>
      </c>
      <c r="AN24984">
        <v>4.0463933345384007</v>
      </c>
      <c r="AO24984">
        <v>2.3695128698828278</v>
      </c>
      <c r="AP24984">
        <v>5.3418000403347774</v>
      </c>
      <c r="AQ24984">
        <v>6.1097036411693173</v>
      </c>
      <c r="AR24984">
        <v>3.6191627147057259</v>
      </c>
      <c r="AS24984">
        <v>3.6978306457520649</v>
      </c>
      <c r="AT24984">
        <v>1.5637846195831311</v>
      </c>
      <c r="AU24984">
        <v>2.7769729177251619</v>
      </c>
      <c r="AV24984">
        <v>5.1929491679406858</v>
      </c>
    </row>
    <row r="24985" spans="1:48" x14ac:dyDescent="0.25">
      <c r="A24985" s="2">
        <v>39052</v>
      </c>
      <c r="B24985">
        <v>2012</v>
      </c>
      <c r="C24985">
        <v>710</v>
      </c>
      <c r="D24985">
        <v>15.26724166812277</v>
      </c>
      <c r="E24985">
        <v>4.0394048149168471</v>
      </c>
      <c r="F24985">
        <v>4.7480062413260526</v>
      </c>
      <c r="G24985">
        <v>4.9931164250627713</v>
      </c>
      <c r="H24985">
        <v>5.5512956697497229</v>
      </c>
      <c r="I24985">
        <v>11.31522066761528</v>
      </c>
      <c r="J24985">
        <v>-6.8977223250896618</v>
      </c>
      <c r="K24985">
        <v>4.1894290188896788</v>
      </c>
      <c r="L24985">
        <v>1.5849000856475119</v>
      </c>
      <c r="M24985">
        <v>7.0209752623059396</v>
      </c>
      <c r="N24985">
        <v>24.28563881989292</v>
      </c>
      <c r="O24985">
        <v>5.7978661801050713</v>
      </c>
      <c r="P24985">
        <v>7.7350065203636298</v>
      </c>
      <c r="Q24985">
        <v>7.7502244643373084</v>
      </c>
      <c r="R24985">
        <v>9.2429303459526491</v>
      </c>
      <c r="S24985">
        <v>15.07479264099978</v>
      </c>
      <c r="T24985">
        <v>-10.264695288011421</v>
      </c>
      <c r="U24985">
        <v>2.6604066270138782</v>
      </c>
      <c r="V24985">
        <v>6.8911130687876474</v>
      </c>
      <c r="W24985">
        <v>1.1870696090687141</v>
      </c>
      <c r="X24985">
        <v>1.1716008039547749</v>
      </c>
      <c r="Y24985">
        <v>-1.106335662596247</v>
      </c>
      <c r="Z24985">
        <v>3.672438840038406</v>
      </c>
      <c r="AA24985">
        <v>-2.349486268710943</v>
      </c>
      <c r="AB24985">
        <v>7.18669557383671</v>
      </c>
      <c r="AC24985">
        <v>2.0278472649854158</v>
      </c>
      <c r="AD24985">
        <v>2.0789931222427782</v>
      </c>
      <c r="AE24985">
        <v>-1.9055862408976501</v>
      </c>
      <c r="AF24985">
        <v>0.75385350626313574</v>
      </c>
      <c r="AG24985">
        <v>5.9531379900834569</v>
      </c>
      <c r="AH24985">
        <v>-0.75178911923745595</v>
      </c>
      <c r="AI24985">
        <v>4.9729310099926538</v>
      </c>
      <c r="AJ24985">
        <v>2.435696577646596</v>
      </c>
      <c r="AK24985">
        <v>3.91118765871179</v>
      </c>
      <c r="AL24985">
        <v>3.0818606258390608</v>
      </c>
      <c r="AM24985">
        <v>1.4797803746767311</v>
      </c>
      <c r="AN24985">
        <v>7.8411061562101434</v>
      </c>
      <c r="AO24985">
        <v>3.395226741928759</v>
      </c>
      <c r="AP24985">
        <v>1.7170892265707891</v>
      </c>
      <c r="AQ24985">
        <v>3.9524770099625521</v>
      </c>
      <c r="AR24985">
        <v>7.8598255179104024</v>
      </c>
      <c r="AS24985">
        <v>2.8906085292508932</v>
      </c>
      <c r="AT24985">
        <v>4.4886446046705109</v>
      </c>
      <c r="AU24985">
        <v>1.3236058246977269</v>
      </c>
      <c r="AV24985">
        <v>1.5751942313884331</v>
      </c>
    </row>
    <row r="24986" spans="1:48" x14ac:dyDescent="0.25">
      <c r="A24986" s="2">
        <v>39083</v>
      </c>
      <c r="B24986">
        <v>2012</v>
      </c>
      <c r="C24986">
        <v>710</v>
      </c>
      <c r="D24986">
        <v>-4.6378192780470613</v>
      </c>
      <c r="E24986">
        <v>9.9870162737408119</v>
      </c>
      <c r="F24986">
        <v>-7.5366831476463396</v>
      </c>
      <c r="G24986">
        <v>-1.855373994940146</v>
      </c>
      <c r="H24986">
        <v>2.105746352108961</v>
      </c>
      <c r="I24986">
        <v>-4.9770942367320936</v>
      </c>
      <c r="J24986">
        <v>15.471202418853959</v>
      </c>
      <c r="K24986">
        <v>1.0957571209476491</v>
      </c>
      <c r="L24986">
        <v>8.6605139785497443</v>
      </c>
      <c r="M24986">
        <v>-3.7404713768483311</v>
      </c>
      <c r="N24986">
        <v>-9.3236678458542883</v>
      </c>
      <c r="O24986">
        <v>3.5371725187102849</v>
      </c>
      <c r="P24986">
        <v>-5.2080685312148267</v>
      </c>
      <c r="Q24986">
        <v>0.63983192171097603</v>
      </c>
      <c r="R24986">
        <v>9.6404143348827844</v>
      </c>
      <c r="S24986">
        <v>-9.5495396056699651</v>
      </c>
      <c r="T24986">
        <v>-0.29365513469103988</v>
      </c>
      <c r="U24986">
        <v>2.164032601339239</v>
      </c>
      <c r="V24986">
        <v>-8.8892651607697104E-2</v>
      </c>
      <c r="W24986">
        <v>1.6490326274185561</v>
      </c>
      <c r="X24986">
        <v>-1.1315705678892169</v>
      </c>
      <c r="Y24986">
        <v>-0.64839852339590998</v>
      </c>
      <c r="Z24986">
        <v>1.068273338342451</v>
      </c>
      <c r="AA24986">
        <v>6.2176071060857652</v>
      </c>
      <c r="AB24986">
        <v>0.1066658582598468</v>
      </c>
      <c r="AC24986">
        <v>0.46054896078382418</v>
      </c>
      <c r="AD24986">
        <v>-0.54173914295952974</v>
      </c>
      <c r="AE24986">
        <v>5.0051888500760144</v>
      </c>
      <c r="AF24986">
        <v>1.4266327983692539</v>
      </c>
      <c r="AG24986">
        <v>3.7763607706435391</v>
      </c>
      <c r="AH24986">
        <v>-4.7691096934822994</v>
      </c>
      <c r="AI24986">
        <v>6.9595495343430791</v>
      </c>
      <c r="AJ24986">
        <v>3.4219517935363042</v>
      </c>
      <c r="AK24986">
        <v>3.9301355199259369</v>
      </c>
      <c r="AL24986">
        <v>-0.6889162131991422</v>
      </c>
      <c r="AM24986">
        <v>3.3990158779862329</v>
      </c>
      <c r="AN24986">
        <v>-0.45231670614686031</v>
      </c>
      <c r="AO24986">
        <v>-0.12005371800623001</v>
      </c>
      <c r="AP24986">
        <v>5.7984903833650181</v>
      </c>
      <c r="AQ24986">
        <v>2.3468286438006469</v>
      </c>
      <c r="AR24986">
        <v>0.86609088847260374</v>
      </c>
      <c r="AS24986">
        <v>-0.16056233979122589</v>
      </c>
      <c r="AT24986">
        <v>-0.1219699150756703</v>
      </c>
      <c r="AU24986">
        <v>1.4851053644953089</v>
      </c>
      <c r="AV24986">
        <v>-0.44707187362292838</v>
      </c>
    </row>
    <row r="24987" spans="1:48" x14ac:dyDescent="0.25">
      <c r="A24987" s="2">
        <v>39114</v>
      </c>
      <c r="B24987">
        <v>2012</v>
      </c>
      <c r="C24987">
        <v>710</v>
      </c>
      <c r="D24987">
        <v>-2.3970748757573661</v>
      </c>
      <c r="E24987">
        <v>0.1249741351120548</v>
      </c>
      <c r="F24987">
        <v>-5.6092610150432431</v>
      </c>
      <c r="G24987">
        <v>-2.196186424221136</v>
      </c>
      <c r="H24987">
        <v>-4.2672010567995073</v>
      </c>
      <c r="I24987">
        <v>-5.5618287707773213</v>
      </c>
      <c r="J24987">
        <v>-1.749735883793613</v>
      </c>
      <c r="K24987">
        <v>2.247272125788768</v>
      </c>
      <c r="L24987">
        <v>10.09256427232028</v>
      </c>
      <c r="M24987">
        <v>6.9067966168500314</v>
      </c>
      <c r="N24987">
        <v>2.6581121671325429</v>
      </c>
      <c r="O24987">
        <v>0.20700239190796221</v>
      </c>
      <c r="P24987">
        <v>3.164779805825102</v>
      </c>
      <c r="Q24987">
        <v>-3.1697650668008559</v>
      </c>
      <c r="R24987">
        <v>-6.2409682464147034</v>
      </c>
      <c r="S24987">
        <v>2.4989221517769171</v>
      </c>
      <c r="T24987">
        <v>6.1968140269518024</v>
      </c>
      <c r="U24987">
        <v>-9.0153358530618348</v>
      </c>
      <c r="V24987">
        <v>2.0742021315101059E-2</v>
      </c>
      <c r="W24987">
        <v>-0.90893156592379842</v>
      </c>
      <c r="X24987">
        <v>-2.3519129764087099</v>
      </c>
      <c r="Y24987">
        <v>0.35789329054800589</v>
      </c>
      <c r="Z24987">
        <v>0.52666965356302775</v>
      </c>
      <c r="AA24987">
        <v>2.2299280446858032</v>
      </c>
      <c r="AB24987">
        <v>-2.1592162599842761</v>
      </c>
      <c r="AC24987">
        <v>3.6417924391751728</v>
      </c>
      <c r="AD24987">
        <v>-0.51804716713943488</v>
      </c>
      <c r="AE24987">
        <v>1.576926132174439</v>
      </c>
      <c r="AF24987">
        <v>-2.2110953933429771</v>
      </c>
      <c r="AG24987">
        <v>-2.662893037176417</v>
      </c>
      <c r="AH24987">
        <v>4.0827484668132694</v>
      </c>
      <c r="AI24987">
        <v>-8.9836267626108857E-2</v>
      </c>
      <c r="AJ24987">
        <v>0.50918473524352859</v>
      </c>
      <c r="AK24987">
        <v>-1.746476945899333</v>
      </c>
      <c r="AL24987">
        <v>-0.32717781221245362</v>
      </c>
      <c r="AM24987">
        <v>-6.3682442775978787</v>
      </c>
      <c r="AN24987">
        <v>-2.281947462187139</v>
      </c>
      <c r="AO24987">
        <v>-0.25381359537470782</v>
      </c>
      <c r="AP24987">
        <v>-4.0713396330653513</v>
      </c>
      <c r="AQ24987">
        <v>-0.20218989668909779</v>
      </c>
      <c r="AR24987">
        <v>-3.444235904327464</v>
      </c>
      <c r="AS24987">
        <v>3.2079720249867938</v>
      </c>
      <c r="AT24987">
        <v>-0.95531151387718838</v>
      </c>
      <c r="AU24987">
        <v>-2.33847473368809</v>
      </c>
      <c r="AV24987">
        <v>-1.461349253255728</v>
      </c>
    </row>
    <row r="24988" spans="1:48" x14ac:dyDescent="0.25">
      <c r="A24988" s="2">
        <v>39142</v>
      </c>
      <c r="B24988">
        <v>2012</v>
      </c>
      <c r="C24988">
        <v>710</v>
      </c>
      <c r="D24988">
        <v>3.115538477735869</v>
      </c>
      <c r="E24988">
        <v>6.1771704404013583</v>
      </c>
      <c r="F24988">
        <v>6.9678221493113091</v>
      </c>
      <c r="G24988">
        <v>0.58004255025094764</v>
      </c>
      <c r="H24988">
        <v>7.0867173328490907</v>
      </c>
      <c r="I24988">
        <v>3.8953000937222981</v>
      </c>
      <c r="J24988">
        <v>0.65449508982973192</v>
      </c>
      <c r="K24988">
        <v>-5.3116805344366469E-2</v>
      </c>
      <c r="L24988">
        <v>3.3278729648632539</v>
      </c>
      <c r="M24988">
        <v>-0.58762614467651186</v>
      </c>
      <c r="N24988">
        <v>3.345324323860877</v>
      </c>
      <c r="O24988">
        <v>5.0834490119794129</v>
      </c>
      <c r="P24988">
        <v>0.22193191097135129</v>
      </c>
      <c r="Q24988">
        <v>7.6587964716974932</v>
      </c>
      <c r="R24988">
        <v>4.7255082534277024</v>
      </c>
      <c r="S24988">
        <v>-0.53382868700961872</v>
      </c>
      <c r="T24988">
        <v>-3.4072881350985069</v>
      </c>
      <c r="U24988">
        <v>2.6886221025655739</v>
      </c>
      <c r="V24988">
        <v>5.9032996773989774</v>
      </c>
      <c r="W24988">
        <v>2.5652340240035931</v>
      </c>
      <c r="X24988">
        <v>8.5113610853088559</v>
      </c>
      <c r="Y24988">
        <v>2.3339163886499481</v>
      </c>
      <c r="Z24988">
        <v>3.9265508333326649</v>
      </c>
      <c r="AA24988">
        <v>-2.2663794282006049</v>
      </c>
      <c r="AB24988">
        <v>6.7390257025752076</v>
      </c>
      <c r="AC24988">
        <v>-1.7406644787808621</v>
      </c>
      <c r="AD24988">
        <v>2.8603505078881319</v>
      </c>
      <c r="AE24988">
        <v>2.768766521448041</v>
      </c>
      <c r="AF24988">
        <v>0.62421241188002075</v>
      </c>
      <c r="AG24988">
        <v>4.8675432903386051</v>
      </c>
      <c r="AH24988">
        <v>2.699821875189135</v>
      </c>
      <c r="AI24988">
        <v>6.054303040266551</v>
      </c>
      <c r="AJ24988">
        <v>5.4344803520141483</v>
      </c>
      <c r="AK24988">
        <v>3.5046110540589699</v>
      </c>
      <c r="AL24988">
        <v>2.6263196901081809</v>
      </c>
      <c r="AM24988">
        <v>11.21318872938566</v>
      </c>
      <c r="AN24988">
        <v>2.8112521309222371</v>
      </c>
      <c r="AO24988">
        <v>6.7679541351719719</v>
      </c>
      <c r="AP24988">
        <v>2.827747942769343</v>
      </c>
      <c r="AQ24988">
        <v>4.8466925305039164</v>
      </c>
      <c r="AR24988">
        <v>5.6096435366141284</v>
      </c>
      <c r="AS24988">
        <v>5.0836747694313011</v>
      </c>
      <c r="AT24988">
        <v>3.8301952970291708</v>
      </c>
      <c r="AU24988">
        <v>2.3185047271239818</v>
      </c>
      <c r="AV24988">
        <v>1.5958638752611389</v>
      </c>
    </row>
    <row r="24989" spans="1:48" x14ac:dyDescent="0.25">
      <c r="A24989" s="2">
        <v>39173</v>
      </c>
      <c r="B24989">
        <v>2012</v>
      </c>
      <c r="C24989">
        <v>710</v>
      </c>
      <c r="D24989">
        <v>3.3716052701972199</v>
      </c>
      <c r="E24989">
        <v>6.2636687581206107</v>
      </c>
      <c r="F24989">
        <v>8.4065532338238214</v>
      </c>
      <c r="G24989">
        <v>2.4060035701141351</v>
      </c>
      <c r="H24989">
        <v>1.3972670098169939</v>
      </c>
      <c r="I24989">
        <v>3.8013513674179928</v>
      </c>
      <c r="J24989">
        <v>9.8894215052624634</v>
      </c>
      <c r="K24989">
        <v>8.3206782215899935</v>
      </c>
      <c r="L24989">
        <v>15.11365047239874</v>
      </c>
      <c r="M24989">
        <v>3.5513772186520631</v>
      </c>
      <c r="N24989">
        <v>-1.2219587917057571</v>
      </c>
      <c r="O24989">
        <v>3.8944327792329592</v>
      </c>
      <c r="P24989">
        <v>2.6919811327761778</v>
      </c>
      <c r="Q24989">
        <v>5.9021215433824334</v>
      </c>
      <c r="R24989">
        <v>2.6365324028938759</v>
      </c>
      <c r="S24989">
        <v>5.8156288813569823</v>
      </c>
      <c r="T24989">
        <v>5.5987080878663331</v>
      </c>
      <c r="U24989">
        <v>11.69934469301128</v>
      </c>
      <c r="V24989">
        <v>7.8026652868494084</v>
      </c>
      <c r="W24989">
        <v>0.88762369831989485</v>
      </c>
      <c r="X24989">
        <v>9.2374098741059072</v>
      </c>
      <c r="Y24989">
        <v>5.661323748407443</v>
      </c>
      <c r="Z24989">
        <v>9.2561501526470025</v>
      </c>
      <c r="AA24989">
        <v>5.2481418825115256</v>
      </c>
      <c r="AB24989">
        <v>4.094980038438889</v>
      </c>
      <c r="AC24989">
        <v>-2.35895388579429</v>
      </c>
      <c r="AD24989">
        <v>4.0163903451000396</v>
      </c>
      <c r="AE24989">
        <v>6.5597597797271368</v>
      </c>
      <c r="AF24989">
        <v>3.8713177552310851</v>
      </c>
      <c r="AG24989">
        <v>5.7220182913398032</v>
      </c>
      <c r="AH24989">
        <v>5.6484258198243431</v>
      </c>
      <c r="AI24989">
        <v>5.5113589273113828</v>
      </c>
      <c r="AJ24989">
        <v>8.5696392396412904</v>
      </c>
      <c r="AK24989">
        <v>11.217447302891379</v>
      </c>
      <c r="AL24989">
        <v>7.771218313368089</v>
      </c>
      <c r="AM24989">
        <v>6.0079805935834729</v>
      </c>
      <c r="AN24989">
        <v>5.8066994504853984</v>
      </c>
      <c r="AO24989">
        <v>8.9991985488115489</v>
      </c>
      <c r="AP24989">
        <v>4.1166415229146658</v>
      </c>
      <c r="AQ24989">
        <v>6.5882292353914407</v>
      </c>
      <c r="AR24989">
        <v>11.583410069620051</v>
      </c>
      <c r="AS24989">
        <v>5.5753156747058608</v>
      </c>
      <c r="AT24989">
        <v>4.8222017914214099</v>
      </c>
      <c r="AU24989">
        <v>7.064810150653078</v>
      </c>
      <c r="AV24989">
        <v>7.3912201817467382</v>
      </c>
    </row>
    <row r="24990" spans="1:48" x14ac:dyDescent="0.25">
      <c r="A24990" s="2">
        <v>39203</v>
      </c>
      <c r="B24990">
        <v>2012</v>
      </c>
      <c r="C24990">
        <v>710</v>
      </c>
      <c r="D24990">
        <v>3.2045215369726598</v>
      </c>
      <c r="E24990">
        <v>3.195258637321841</v>
      </c>
      <c r="F24990">
        <v>-2.398957625646259</v>
      </c>
      <c r="G24990">
        <v>7.1630337064939598</v>
      </c>
      <c r="H24990">
        <v>11.35229271897364</v>
      </c>
      <c r="I24990">
        <v>7.5719975261787198</v>
      </c>
      <c r="J24990">
        <v>4.0655171850676242</v>
      </c>
      <c r="K24990">
        <v>6.8968178692552007</v>
      </c>
      <c r="L24990">
        <v>6.2476012691309979</v>
      </c>
      <c r="M24990">
        <v>5.752750811348295</v>
      </c>
      <c r="N24990">
        <v>-4.1477131622287828</v>
      </c>
      <c r="O24990">
        <v>4.5067344990356704</v>
      </c>
      <c r="P24990">
        <v>4.2389385165536808</v>
      </c>
      <c r="Q24990">
        <v>11.338477282228521</v>
      </c>
      <c r="R24990">
        <v>10.488145175316159</v>
      </c>
      <c r="S24990">
        <v>12.78886658026026</v>
      </c>
      <c r="T24990">
        <v>5.9004075432963274</v>
      </c>
      <c r="U24990">
        <v>6.527857082077726</v>
      </c>
      <c r="V24990">
        <v>-3.7091420054106932</v>
      </c>
      <c r="W24990">
        <v>5.3626645753648727</v>
      </c>
      <c r="X24990">
        <v>0.8995295110344248</v>
      </c>
      <c r="Y24990">
        <v>8.1705089192188218</v>
      </c>
      <c r="Z24990">
        <v>4.0511345160848533</v>
      </c>
      <c r="AA24990">
        <v>2.6461180056940758</v>
      </c>
      <c r="AB24990">
        <v>1.177210482730273</v>
      </c>
      <c r="AC24990">
        <v>1.215607582151379</v>
      </c>
      <c r="AD24990">
        <v>1.289503401950753</v>
      </c>
      <c r="AE24990">
        <v>3.062262650265124</v>
      </c>
      <c r="AF24990">
        <v>3.0839886802303651</v>
      </c>
      <c r="AG24990">
        <v>2.3639782780680241</v>
      </c>
      <c r="AH24990">
        <v>7.8571760321313411</v>
      </c>
      <c r="AI24990">
        <v>8.1072331708400327</v>
      </c>
      <c r="AJ24990">
        <v>6.0405833506242512</v>
      </c>
      <c r="AK24990">
        <v>1.9732596134140139</v>
      </c>
      <c r="AL24990">
        <v>2.1402835250640799</v>
      </c>
      <c r="AM24990">
        <v>0.5916859267747876</v>
      </c>
      <c r="AN24990">
        <v>2.4790421811508701</v>
      </c>
      <c r="AO24990">
        <v>-0.89731789333910017</v>
      </c>
      <c r="AP24990">
        <v>3.872053531874919</v>
      </c>
      <c r="AQ24990">
        <v>1.763617841218013</v>
      </c>
      <c r="AR24990">
        <v>-1.5904277286804549</v>
      </c>
      <c r="AS24990">
        <v>1.1583695114163459</v>
      </c>
      <c r="AT24990">
        <v>3.8785477295211201E-2</v>
      </c>
      <c r="AU24990">
        <v>-1.4428557257388119</v>
      </c>
      <c r="AV24990">
        <v>-1.1882745075428081</v>
      </c>
    </row>
    <row r="24991" spans="1:48" x14ac:dyDescent="0.25">
      <c r="A24991" s="2">
        <v>39234</v>
      </c>
      <c r="B24991">
        <v>2012</v>
      </c>
      <c r="C24991">
        <v>710</v>
      </c>
      <c r="D24991">
        <v>12.4087368377547</v>
      </c>
      <c r="E24991">
        <v>-1.9616366646363459</v>
      </c>
      <c r="F24991">
        <v>4.3490478405937338</v>
      </c>
      <c r="G24991">
        <v>-3.8706272475096619</v>
      </c>
      <c r="H24991">
        <v>-1.1035212520709159</v>
      </c>
      <c r="I24991">
        <v>4.1248240378004564</v>
      </c>
      <c r="J24991">
        <v>6.4763168932187698</v>
      </c>
      <c r="K24991">
        <v>0.96775619117608347</v>
      </c>
      <c r="L24991">
        <v>8.0425510964424305</v>
      </c>
      <c r="M24991">
        <v>-0.60008983386768966</v>
      </c>
      <c r="N24991">
        <v>7.772024342851247</v>
      </c>
      <c r="O24991">
        <v>0.57230752070662749</v>
      </c>
      <c r="P24991">
        <v>-4.2758382239740724</v>
      </c>
      <c r="Q24991">
        <v>3.8592567542261809</v>
      </c>
      <c r="R24991">
        <v>5.4644028455258953</v>
      </c>
      <c r="S24991">
        <v>5.2377183861551657E-2</v>
      </c>
      <c r="T24991">
        <v>4.3977037516145234</v>
      </c>
      <c r="U24991">
        <v>0.37232408936522798</v>
      </c>
      <c r="V24991">
        <v>-2.274881706209686</v>
      </c>
      <c r="W24991">
        <v>-2.853741357928286</v>
      </c>
      <c r="X24991">
        <v>1.0784410947713989</v>
      </c>
      <c r="Y24991">
        <v>-0.52946276204999254</v>
      </c>
      <c r="Z24991">
        <v>1.471680459287894</v>
      </c>
      <c r="AA24991">
        <v>14.356370686586439</v>
      </c>
      <c r="AB24991">
        <v>-1.2299709659210349</v>
      </c>
      <c r="AC24991">
        <v>-0.71212446436111909</v>
      </c>
      <c r="AD24991">
        <v>0.88570458910879335</v>
      </c>
      <c r="AE24991">
        <v>-1.0403915043171059</v>
      </c>
      <c r="AF24991">
        <v>-2.0843139882853912</v>
      </c>
      <c r="AG24991">
        <v>5.398123775365482</v>
      </c>
      <c r="AH24991">
        <v>2.583171337330636</v>
      </c>
      <c r="AI24991">
        <v>0.28455120569965692</v>
      </c>
      <c r="AJ24991">
        <v>-0.31594390641480619</v>
      </c>
      <c r="AK24991">
        <v>5.12742792923917</v>
      </c>
      <c r="AL24991">
        <v>-0.81886441919516439</v>
      </c>
      <c r="AM24991">
        <v>5.4540435240855389</v>
      </c>
      <c r="AN24991">
        <v>3.124283004680017</v>
      </c>
      <c r="AO24991">
        <v>-0.66427848602059747</v>
      </c>
      <c r="AP24991">
        <v>-2.667178740149057</v>
      </c>
      <c r="AQ24991">
        <v>-2.9368806383167971</v>
      </c>
      <c r="AR24991">
        <v>-1.8335915397406091</v>
      </c>
      <c r="AS24991">
        <v>2.2872520202861679</v>
      </c>
      <c r="AT24991">
        <v>-0.93461692585283807</v>
      </c>
      <c r="AU24991">
        <v>-2.924825944651066</v>
      </c>
      <c r="AV24991">
        <v>-2.0875046000164881</v>
      </c>
    </row>
    <row r="24992" spans="1:48" x14ac:dyDescent="0.25">
      <c r="A24992" s="2">
        <v>39264</v>
      </c>
      <c r="B24992">
        <v>2012</v>
      </c>
      <c r="C24992">
        <v>710</v>
      </c>
      <c r="D24992">
        <v>13.183763589088111</v>
      </c>
      <c r="E24992">
        <v>1.222679147458305</v>
      </c>
      <c r="F24992">
        <v>9.8698550964213752</v>
      </c>
      <c r="G24992">
        <v>-1.284532700721297</v>
      </c>
      <c r="H24992">
        <v>-4.4732140251427133</v>
      </c>
      <c r="I24992">
        <v>7.0773080803998134</v>
      </c>
      <c r="J24992">
        <v>-3.2357132303297731</v>
      </c>
      <c r="K24992">
        <v>0.130133713250391</v>
      </c>
      <c r="L24992">
        <v>13.231019786178109</v>
      </c>
      <c r="M24992">
        <v>5.1474183187860456</v>
      </c>
      <c r="N24992">
        <v>-0.65343173967417068</v>
      </c>
      <c r="O24992">
        <v>0.63914000461804399</v>
      </c>
      <c r="P24992">
        <v>-8.3534532081134927</v>
      </c>
      <c r="Q24992">
        <v>3.8662342724537169</v>
      </c>
      <c r="R24992">
        <v>-2.005888285361324</v>
      </c>
      <c r="S24992">
        <v>4.8787541554645486</v>
      </c>
      <c r="T24992">
        <v>13.95277480423678</v>
      </c>
      <c r="U24992">
        <v>5.8646795655837636</v>
      </c>
      <c r="V24992">
        <v>-0.58081483603232842</v>
      </c>
      <c r="W24992">
        <v>1.6003002589243029</v>
      </c>
      <c r="X24992">
        <v>0.74026467002910046</v>
      </c>
      <c r="Y24992">
        <v>-0.59788852863921216</v>
      </c>
      <c r="Z24992">
        <v>-4.009050414366266</v>
      </c>
      <c r="AA24992">
        <v>4.3322271424781844</v>
      </c>
      <c r="AB24992">
        <v>-5.2657001234852396</v>
      </c>
      <c r="AC24992">
        <v>-0.52601805278514879</v>
      </c>
      <c r="AD24992">
        <v>-2.870936587974338</v>
      </c>
      <c r="AE24992">
        <v>1.677829139342268</v>
      </c>
      <c r="AF24992">
        <v>-3.4618105170829971</v>
      </c>
      <c r="AG24992">
        <v>-1.10573804147025</v>
      </c>
      <c r="AH24992">
        <v>10.65399879321121</v>
      </c>
      <c r="AI24992">
        <v>14.670427570055461</v>
      </c>
      <c r="AJ24992">
        <v>0.36447637157051022</v>
      </c>
      <c r="AK24992">
        <v>-2.7952086920224879</v>
      </c>
      <c r="AL24992">
        <v>-3.8773485781436019</v>
      </c>
      <c r="AM24992">
        <v>0.2090775467552986</v>
      </c>
      <c r="AN24992">
        <v>-1.274043523960289</v>
      </c>
      <c r="AO24992">
        <v>-0.37738610012225671</v>
      </c>
      <c r="AP24992">
        <v>2.0005230338016489</v>
      </c>
      <c r="AQ24992">
        <v>3.3995516742588721</v>
      </c>
      <c r="AR24992">
        <v>-4.650509159205285E-2</v>
      </c>
      <c r="AS24992">
        <v>-1.733071810391529</v>
      </c>
      <c r="AT24992">
        <v>-4.3915175036334571</v>
      </c>
      <c r="AU24992">
        <v>-2.017374089833035</v>
      </c>
      <c r="AV24992">
        <v>-3.2337456131516169</v>
      </c>
    </row>
    <row r="24993" spans="1:48" x14ac:dyDescent="0.25">
      <c r="A24993" s="2">
        <v>39295</v>
      </c>
      <c r="B24993">
        <v>2012</v>
      </c>
      <c r="C24993">
        <v>710</v>
      </c>
      <c r="D24993">
        <v>7.6863926226697687</v>
      </c>
      <c r="E24993">
        <v>-8.7321151521452265</v>
      </c>
      <c r="F24993">
        <v>-5.8197217081502046</v>
      </c>
      <c r="G24993">
        <v>-3.6097991742284901</v>
      </c>
      <c r="H24993">
        <v>-1.6582452307136619</v>
      </c>
      <c r="I24993">
        <v>-11.590155058563751</v>
      </c>
      <c r="J24993">
        <v>-12.14117442075549</v>
      </c>
      <c r="K24993">
        <v>-6.020541160252102</v>
      </c>
      <c r="L24993">
        <v>-7.9146806687751203</v>
      </c>
      <c r="M24993">
        <v>-7.0947340914115138</v>
      </c>
      <c r="N24993">
        <v>-10.67781471677587</v>
      </c>
      <c r="O24993">
        <v>-3.950737743960842</v>
      </c>
      <c r="P24993">
        <v>-2.4927938690727851</v>
      </c>
      <c r="Q24993">
        <v>-4.0051905942012356</v>
      </c>
      <c r="R24993">
        <v>-6.775920702016669</v>
      </c>
      <c r="S24993">
        <v>-2.6907080922459188</v>
      </c>
      <c r="T24993">
        <v>-6.3994188993698797</v>
      </c>
      <c r="U24993">
        <v>-3.6272233217064191</v>
      </c>
      <c r="V24993">
        <v>-0.94808265980080852</v>
      </c>
      <c r="W24993">
        <v>-2.4676773664800589</v>
      </c>
      <c r="X24993">
        <v>1.1441957477886571</v>
      </c>
      <c r="Y24993">
        <v>-0.43227301485113673</v>
      </c>
      <c r="Z24993">
        <v>-0.3217661501368374</v>
      </c>
      <c r="AA24993">
        <v>-5.2938501380894181</v>
      </c>
      <c r="AB24993">
        <v>-4.5223766031180057</v>
      </c>
      <c r="AC24993">
        <v>-3.4239813107812318</v>
      </c>
      <c r="AD24993">
        <v>-1.3224474687520751</v>
      </c>
      <c r="AE24993">
        <v>-1.729611876492321</v>
      </c>
      <c r="AF24993">
        <v>1.0310017633243349</v>
      </c>
      <c r="AG24993">
        <v>-5.084246522282287</v>
      </c>
      <c r="AH24993">
        <v>-4.9330786749509192</v>
      </c>
      <c r="AI24993">
        <v>-7.6737807581608646</v>
      </c>
      <c r="AJ24993">
        <v>5.3721267776218662</v>
      </c>
      <c r="AK24993">
        <v>-1.097729905526923</v>
      </c>
      <c r="AL24993">
        <v>-2.3337777078261008</v>
      </c>
      <c r="AM24993">
        <v>-5.790933810696119</v>
      </c>
      <c r="AN24993">
        <v>-12.34007298334198</v>
      </c>
      <c r="AO24993">
        <v>-2.892062749071389</v>
      </c>
      <c r="AP24993">
        <v>-0.33949442170571048</v>
      </c>
      <c r="AQ24993">
        <v>-0.91655738545804999</v>
      </c>
      <c r="AR24993">
        <v>-5.0509856811157938</v>
      </c>
      <c r="AS24993">
        <v>-2.1491268405822721</v>
      </c>
      <c r="AT24993">
        <v>-3.4230365751988572</v>
      </c>
      <c r="AU24993">
        <v>-1.0291127370940849</v>
      </c>
      <c r="AV24993">
        <v>-0.9258575665987645</v>
      </c>
    </row>
    <row r="24994" spans="1:48" x14ac:dyDescent="0.25">
      <c r="A24994" s="2">
        <v>39326</v>
      </c>
      <c r="B24994">
        <v>2012</v>
      </c>
      <c r="C24994">
        <v>710</v>
      </c>
      <c r="D24994">
        <v>18.89889133687501</v>
      </c>
      <c r="E24994">
        <v>8.0687669646048565</v>
      </c>
      <c r="F24994">
        <v>14.26088331968001</v>
      </c>
      <c r="G24994">
        <v>7.0983339722352268</v>
      </c>
      <c r="H24994">
        <v>0.59768300309512856</v>
      </c>
      <c r="I24994">
        <v>3.8470764106626638</v>
      </c>
      <c r="J24994">
        <v>9.5241021992260357</v>
      </c>
      <c r="K24994">
        <v>-1.4837098967764639</v>
      </c>
      <c r="L24994">
        <v>15.81725270932977</v>
      </c>
      <c r="M24994">
        <v>13.011383123046331</v>
      </c>
      <c r="N24994">
        <v>8.2560229134623242</v>
      </c>
      <c r="O24994">
        <v>11.41608223511084</v>
      </c>
      <c r="P24994">
        <v>-2.9392315404031311</v>
      </c>
      <c r="Q24994">
        <v>19.759796990908001</v>
      </c>
      <c r="R24994">
        <v>7.9263516040803284</v>
      </c>
      <c r="S24994">
        <v>9.5907093331340612</v>
      </c>
      <c r="T24994">
        <v>5.2200545165502321</v>
      </c>
      <c r="U24994">
        <v>16.495149466852379</v>
      </c>
      <c r="V24994">
        <v>6.4333361490844121</v>
      </c>
      <c r="W24994">
        <v>4.9533405073279644</v>
      </c>
      <c r="X24994">
        <v>10.161311723305049</v>
      </c>
      <c r="Y24994">
        <v>9.5105334876284928</v>
      </c>
      <c r="Z24994">
        <v>7.1088493408882458</v>
      </c>
      <c r="AA24994">
        <v>-4.0931883526840629</v>
      </c>
      <c r="AB24994">
        <v>0.1009644284254652</v>
      </c>
      <c r="AC24994">
        <v>2.020526112244192</v>
      </c>
      <c r="AD24994">
        <v>3.2876680051769029</v>
      </c>
      <c r="AE24994">
        <v>7.0064659514176064</v>
      </c>
      <c r="AF24994">
        <v>3.4714647698367962</v>
      </c>
      <c r="AG24994">
        <v>13.289665674213969</v>
      </c>
      <c r="AH24994">
        <v>7.129099584360854</v>
      </c>
      <c r="AI24994">
        <v>16.2004596500466</v>
      </c>
      <c r="AJ24994">
        <v>11.30009462876491</v>
      </c>
      <c r="AK24994">
        <v>0.1918300994827371</v>
      </c>
      <c r="AL24994">
        <v>4.8288880493977393</v>
      </c>
      <c r="AM24994">
        <v>5.7098420900223656</v>
      </c>
      <c r="AN24994">
        <v>13.413179287651561</v>
      </c>
      <c r="AO24994">
        <v>7.7252151803006042</v>
      </c>
      <c r="AP24994">
        <v>8.0186939605854093</v>
      </c>
      <c r="AQ24994">
        <v>5.1809193639843487</v>
      </c>
      <c r="AR24994">
        <v>6.619731877383872</v>
      </c>
      <c r="AS24994">
        <v>14.652502663343331</v>
      </c>
      <c r="AT24994">
        <v>2.115037805117193</v>
      </c>
      <c r="AU24994">
        <v>3.5324593299901119</v>
      </c>
      <c r="AV24994">
        <v>3.419938820461677</v>
      </c>
    </row>
    <row r="24995" spans="1:48" x14ac:dyDescent="0.25">
      <c r="A24995" s="2">
        <v>39356</v>
      </c>
      <c r="B24995">
        <v>2012</v>
      </c>
      <c r="C24995">
        <v>710</v>
      </c>
      <c r="D24995">
        <v>14.8617765340866</v>
      </c>
      <c r="E24995">
        <v>7.894274277399127</v>
      </c>
      <c r="F24995">
        <v>14.078456107173841</v>
      </c>
      <c r="G24995">
        <v>3.4623125165954121</v>
      </c>
      <c r="H24995">
        <v>4.5074644345182602</v>
      </c>
      <c r="I24995">
        <v>4.5723299649109714</v>
      </c>
      <c r="J24995">
        <v>7.2731772575937548</v>
      </c>
      <c r="K24995">
        <v>10.640875375122191</v>
      </c>
      <c r="L24995">
        <v>12.503140372498761</v>
      </c>
      <c r="M24995">
        <v>9.2425696794527177</v>
      </c>
      <c r="N24995">
        <v>2.0699406572344259E-2</v>
      </c>
      <c r="O24995">
        <v>4.2432062966490269</v>
      </c>
      <c r="P24995">
        <v>2.0735413058673209</v>
      </c>
      <c r="Q24995">
        <v>15.398820546455539</v>
      </c>
      <c r="R24995">
        <v>8.0935477005001033</v>
      </c>
      <c r="S24995">
        <v>20.655435832554559</v>
      </c>
      <c r="T24995">
        <v>10.37447784070751</v>
      </c>
      <c r="U24995">
        <v>16.698139361158891</v>
      </c>
      <c r="V24995">
        <v>13.71187528426929</v>
      </c>
      <c r="W24995">
        <v>11.319070818020659</v>
      </c>
      <c r="X24995">
        <v>12.43922529963184</v>
      </c>
      <c r="Y24995">
        <v>9.0915898021904695</v>
      </c>
      <c r="Z24995">
        <v>4.3524152931755822</v>
      </c>
      <c r="AA24995">
        <v>4.7681099697321816</v>
      </c>
      <c r="AB24995">
        <v>7.3389833686555273</v>
      </c>
      <c r="AC24995">
        <v>-0.68142278183537242</v>
      </c>
      <c r="AD24995">
        <v>5.7216549026431593</v>
      </c>
      <c r="AE24995">
        <v>4.1451094218563078</v>
      </c>
      <c r="AF24995">
        <v>1.3835052729177291</v>
      </c>
      <c r="AG24995">
        <v>3.7525977392385061</v>
      </c>
      <c r="AH24995">
        <v>6.7927160352880156</v>
      </c>
      <c r="AI24995">
        <v>11.008605802191649</v>
      </c>
      <c r="AJ24995">
        <v>3.1072926893456421</v>
      </c>
      <c r="AK24995">
        <v>9.8295031496665075</v>
      </c>
      <c r="AL24995">
        <v>3.5286799436655909</v>
      </c>
      <c r="AM24995">
        <v>12.11015194245342</v>
      </c>
      <c r="AN24995">
        <v>-1.672236832975371</v>
      </c>
      <c r="AO24995">
        <v>1.614882959674846</v>
      </c>
      <c r="AP24995">
        <v>5.9172162805590123</v>
      </c>
      <c r="AQ24995">
        <v>3.7925058108115199</v>
      </c>
      <c r="AR24995">
        <v>-2.7310632149457952</v>
      </c>
      <c r="AS24995">
        <v>7.2456410151481743</v>
      </c>
      <c r="AT24995">
        <v>4.2262137291165134</v>
      </c>
      <c r="AU24995">
        <v>1.6196918363112549</v>
      </c>
      <c r="AV24995">
        <v>3.4929408843981768</v>
      </c>
    </row>
    <row r="24996" spans="1:48" x14ac:dyDescent="0.25">
      <c r="A24996" s="2">
        <v>39387</v>
      </c>
      <c r="B24996">
        <v>2012</v>
      </c>
      <c r="C24996">
        <v>710</v>
      </c>
      <c r="D24996">
        <v>-13.72358561138193</v>
      </c>
      <c r="E24996">
        <v>-2.8646092238970522</v>
      </c>
      <c r="F24996">
        <v>3.1107281301419492</v>
      </c>
      <c r="G24996">
        <v>-10.040428227172191</v>
      </c>
      <c r="H24996">
        <v>-5.9676406375412938</v>
      </c>
      <c r="I24996">
        <v>2.2025438146044962</v>
      </c>
      <c r="J24996">
        <v>-4.3172292488803832</v>
      </c>
      <c r="K24996">
        <v>1.347103817526119E-2</v>
      </c>
      <c r="L24996">
        <v>-14.04026514510201</v>
      </c>
      <c r="M24996">
        <v>2.6048947974145031</v>
      </c>
      <c r="N24996">
        <v>-0.93784259855008711</v>
      </c>
      <c r="O24996">
        <v>-8.032225257496318</v>
      </c>
      <c r="P24996">
        <v>-8.7421029255542297</v>
      </c>
      <c r="Q24996">
        <v>-5.2330746209635848</v>
      </c>
      <c r="R24996">
        <v>-4.8247326632840482</v>
      </c>
      <c r="S24996">
        <v>-1.630434986212659</v>
      </c>
      <c r="T24996">
        <v>-6.9887804966583644</v>
      </c>
      <c r="U24996">
        <v>-2.3679450660085481</v>
      </c>
      <c r="V24996">
        <v>-7.9113798132366524</v>
      </c>
      <c r="W24996">
        <v>4.0955406222398238E-2</v>
      </c>
      <c r="X24996">
        <v>-0.78922576681363932</v>
      </c>
      <c r="Y24996">
        <v>-11.454544277026979</v>
      </c>
      <c r="Z24996">
        <v>-1.6126047077837711</v>
      </c>
      <c r="AA24996">
        <v>-11.6899694399167</v>
      </c>
      <c r="AB24996">
        <v>-6.9164105391483659</v>
      </c>
      <c r="AC24996">
        <v>-2.2020152525325192</v>
      </c>
      <c r="AD24996">
        <v>-5.7471504278117198</v>
      </c>
      <c r="AE24996">
        <v>-2.8938863827837951</v>
      </c>
      <c r="AF24996">
        <v>-4.5914388591415722</v>
      </c>
      <c r="AG24996">
        <v>-6.2275856495089048</v>
      </c>
      <c r="AH24996">
        <v>-9.9010502149312281</v>
      </c>
      <c r="AI24996">
        <v>-7.9532314107382156</v>
      </c>
      <c r="AJ24996">
        <v>-2.430003882587684</v>
      </c>
      <c r="AK24996">
        <v>-9.7002550075353291</v>
      </c>
      <c r="AL24996">
        <v>-1.941916406990196</v>
      </c>
      <c r="AM24996">
        <v>-8.062981080205045</v>
      </c>
      <c r="AN24996">
        <v>-2.340295748847987</v>
      </c>
      <c r="AO24996">
        <v>-4.1064540788076638</v>
      </c>
      <c r="AP24996">
        <v>-3.1678847953066409</v>
      </c>
      <c r="AQ24996">
        <v>-4.2720785074544354</v>
      </c>
      <c r="AR24996">
        <v>-8.4527059233135642</v>
      </c>
      <c r="AS24996">
        <v>-7.7905287182375442</v>
      </c>
      <c r="AT24996">
        <v>-8.7555242621879295</v>
      </c>
      <c r="AU24996">
        <v>-0.23881535183076791</v>
      </c>
      <c r="AV24996">
        <v>-1.86869627026236</v>
      </c>
    </row>
    <row r="24997" spans="1:48" x14ac:dyDescent="0.25">
      <c r="A24997" s="2">
        <v>39417</v>
      </c>
      <c r="B24997">
        <v>2012</v>
      </c>
      <c r="C24997">
        <v>710</v>
      </c>
      <c r="D24997">
        <v>-5.4052459581503172</v>
      </c>
      <c r="E24997">
        <v>6.1996557449875764</v>
      </c>
      <c r="F24997">
        <v>0.68344348291029533</v>
      </c>
      <c r="G24997">
        <v>-5.1244300462122361</v>
      </c>
      <c r="H24997">
        <v>-1.2697103313848439</v>
      </c>
      <c r="I24997">
        <v>-3.5265278631101289</v>
      </c>
      <c r="J24997">
        <v>-0.43660546100903203</v>
      </c>
      <c r="K24997">
        <v>-3.7654300405018382</v>
      </c>
      <c r="L24997">
        <v>-2.2784270270006739</v>
      </c>
      <c r="M24997">
        <v>9.9606776762341642</v>
      </c>
      <c r="N24997">
        <v>4.5827464284359243</v>
      </c>
      <c r="O24997">
        <v>-0.1651050716721558</v>
      </c>
      <c r="P24997">
        <v>-5.4789130276643672</v>
      </c>
      <c r="Q24997">
        <v>2.6684751778292441</v>
      </c>
      <c r="R24997">
        <v>3.7374535057733032</v>
      </c>
      <c r="S24997">
        <v>0.87404732285536468</v>
      </c>
      <c r="T24997">
        <v>1.9202857863635181</v>
      </c>
      <c r="U24997">
        <v>7.2861794893991583</v>
      </c>
      <c r="V24997">
        <v>-4.1820880566646572</v>
      </c>
      <c r="W24997">
        <v>-3.541617931471897</v>
      </c>
      <c r="X24997">
        <v>2.0762409174479579</v>
      </c>
      <c r="Y24997">
        <v>2.5146609370731992</v>
      </c>
      <c r="Z24997">
        <v>1.419367015563133</v>
      </c>
      <c r="AA24997">
        <v>6.0950464284359462</v>
      </c>
      <c r="AB24997">
        <v>-0.33870595326273012</v>
      </c>
      <c r="AC24997">
        <v>-4.2139895671141847</v>
      </c>
      <c r="AD24997">
        <v>-2.9541094512586801</v>
      </c>
      <c r="AE24997">
        <v>3.94941399196358</v>
      </c>
      <c r="AF24997">
        <v>-0.83086699027530297</v>
      </c>
      <c r="AG24997">
        <v>1.2885724678624479</v>
      </c>
      <c r="AH24997">
        <v>-1.762496657121704</v>
      </c>
      <c r="AI24997">
        <v>2.6424902265466121</v>
      </c>
      <c r="AJ24997">
        <v>-3.5966023944286269</v>
      </c>
      <c r="AK24997">
        <v>-1.7918627399317819</v>
      </c>
      <c r="AL24997">
        <v>-1.6600530382691709</v>
      </c>
      <c r="AM24997">
        <v>-2.2234855645929419</v>
      </c>
      <c r="AN24997">
        <v>-0.49958360572271993</v>
      </c>
      <c r="AO24997">
        <v>-0.1051609101839102</v>
      </c>
      <c r="AP24997">
        <v>2.7095377246157741</v>
      </c>
      <c r="AQ24997">
        <v>-0.118944201766924</v>
      </c>
      <c r="AR24997">
        <v>-2.9757877002129511</v>
      </c>
      <c r="AS24997">
        <v>-3.7838825993367742</v>
      </c>
      <c r="AT24997">
        <v>-2.045199056286584</v>
      </c>
      <c r="AU24997">
        <v>-4.1633708144233514</v>
      </c>
      <c r="AV24997">
        <v>-1.719998189995287</v>
      </c>
    </row>
    <row r="24998" spans="1:48" x14ac:dyDescent="0.25">
      <c r="A24998" s="2">
        <v>39448</v>
      </c>
      <c r="B24998">
        <v>2012</v>
      </c>
      <c r="C24998">
        <v>710</v>
      </c>
      <c r="D24998">
        <v>-25.09517400329878</v>
      </c>
      <c r="E24998">
        <v>-1.210887847364384</v>
      </c>
      <c r="F24998">
        <v>0.40932700415308171</v>
      </c>
      <c r="G24998">
        <v>-8.1463964331807475</v>
      </c>
      <c r="H24998">
        <v>-1.6667320939517949</v>
      </c>
      <c r="I24998">
        <v>-7.4849766306220982</v>
      </c>
      <c r="J24998">
        <v>-1.425128837895151</v>
      </c>
      <c r="K24998">
        <v>-11.3316496513697</v>
      </c>
      <c r="L24998">
        <v>-4.8488291527575393</v>
      </c>
      <c r="M24998">
        <v>-3.0809473420667199</v>
      </c>
      <c r="N24998">
        <v>-4.4349808781812614</v>
      </c>
      <c r="O24998">
        <v>-12.905131315069371</v>
      </c>
      <c r="P24998">
        <v>-1.690919333338148</v>
      </c>
      <c r="Q24998">
        <v>-8.6218509426909673</v>
      </c>
      <c r="R24998">
        <v>-7.9258689693177287</v>
      </c>
      <c r="S24998">
        <v>-1.2149997122587579</v>
      </c>
      <c r="T24998">
        <v>-7.0327223636844511</v>
      </c>
      <c r="U24998">
        <v>-14.701154337213049</v>
      </c>
      <c r="V24998">
        <v>-13.517116923652541</v>
      </c>
      <c r="W24998">
        <v>-12.279182043386321</v>
      </c>
      <c r="X24998">
        <v>-11.171144667229219</v>
      </c>
      <c r="Y24998">
        <v>-6.7118618413870914</v>
      </c>
      <c r="Z24998">
        <v>-14.146019507191211</v>
      </c>
      <c r="AA24998">
        <v>-26.289030716140822</v>
      </c>
      <c r="AB24998">
        <v>-13.7493526651115</v>
      </c>
      <c r="AC24998">
        <v>-4.9298097324305354</v>
      </c>
      <c r="AD24998">
        <v>-9.2904802060174259</v>
      </c>
      <c r="AE24998">
        <v>-4.3962959412867981</v>
      </c>
      <c r="AF24998">
        <v>-6.4288307241250013</v>
      </c>
      <c r="AG24998">
        <v>-21.425138403258501</v>
      </c>
      <c r="AH24998">
        <v>-13.98401082368942</v>
      </c>
      <c r="AI24998">
        <v>-23.938157837099091</v>
      </c>
      <c r="AJ24998">
        <v>-8.0199405658296978</v>
      </c>
      <c r="AK24998">
        <v>-2.075193338890458</v>
      </c>
      <c r="AL24998">
        <v>-12.4176670409929</v>
      </c>
      <c r="AM24998">
        <v>-14.28768848296497</v>
      </c>
      <c r="AN24998">
        <v>-7.6873018066452303</v>
      </c>
      <c r="AO24998">
        <v>-12.194580629966991</v>
      </c>
      <c r="AP24998">
        <v>-14.40744797323619</v>
      </c>
      <c r="AQ24998">
        <v>-11.83150860697579</v>
      </c>
      <c r="AR24998">
        <v>-12.070806458695349</v>
      </c>
      <c r="AS24998">
        <v>-9.5726998465770485</v>
      </c>
      <c r="AT24998">
        <v>-10.30024406821539</v>
      </c>
      <c r="AU24998">
        <v>-5.9746422682294469</v>
      </c>
      <c r="AV24998">
        <v>-10.07670761753006</v>
      </c>
    </row>
    <row r="24999" spans="1:48" x14ac:dyDescent="0.25">
      <c r="A24999" s="2">
        <v>39479</v>
      </c>
      <c r="B24999">
        <v>2012</v>
      </c>
      <c r="C24999">
        <v>710</v>
      </c>
      <c r="D24999">
        <v>13.132392124377731</v>
      </c>
      <c r="E24999">
        <v>-0.48753680822669621</v>
      </c>
      <c r="F24999">
        <v>11.5894012137207</v>
      </c>
      <c r="G24999">
        <v>9.4078597254077643</v>
      </c>
      <c r="H24999">
        <v>0.46199784845220032</v>
      </c>
      <c r="I24999">
        <v>0.64473843344434734</v>
      </c>
      <c r="J24999">
        <v>11.3397805920963</v>
      </c>
      <c r="K24999">
        <v>-2.3974684422303878</v>
      </c>
      <c r="L24999">
        <v>16.046574859975632</v>
      </c>
      <c r="M24999">
        <v>9.7885600238283956</v>
      </c>
      <c r="N24999">
        <v>1.733672509687789</v>
      </c>
      <c r="O24999">
        <v>3.856543848972827</v>
      </c>
      <c r="P24999">
        <v>-1.3881263058432629</v>
      </c>
      <c r="Q24999">
        <v>11.906173847810519</v>
      </c>
      <c r="R24999">
        <v>-4.2572257531204754</v>
      </c>
      <c r="S24999">
        <v>10.41522108571842</v>
      </c>
      <c r="T24999">
        <v>13.22734549755358</v>
      </c>
      <c r="U24999">
        <v>-2.5527620182753008</v>
      </c>
      <c r="V24999">
        <v>5.6758666548659464</v>
      </c>
      <c r="W24999">
        <v>1.7911969153192151</v>
      </c>
      <c r="X24999">
        <v>10.56152136843691</v>
      </c>
      <c r="Y24999">
        <v>6.0445006498097698</v>
      </c>
      <c r="Z24999">
        <v>1.1560301685664021</v>
      </c>
      <c r="AA24999">
        <v>5.2674022351229199</v>
      </c>
      <c r="AB24999">
        <v>3.2214480360870379</v>
      </c>
      <c r="AC24999">
        <v>0.53057494175563491</v>
      </c>
      <c r="AD24999">
        <v>0.25677546742441942</v>
      </c>
      <c r="AE24999">
        <v>5.3612806060289619</v>
      </c>
      <c r="AF24999">
        <v>-3.2691522461536948</v>
      </c>
      <c r="AG24999">
        <v>14.08949007201872</v>
      </c>
      <c r="AH24999">
        <v>5.3876563180831782</v>
      </c>
      <c r="AI24999">
        <v>0.8358561062750347</v>
      </c>
      <c r="AJ24999">
        <v>3.0265981099203869</v>
      </c>
      <c r="AK24999">
        <v>3.5286334400923329</v>
      </c>
      <c r="AL24999">
        <v>1.4951974288643031</v>
      </c>
      <c r="AM24999">
        <v>3.3763749930998621</v>
      </c>
      <c r="AN24999">
        <v>-1.975125811347145</v>
      </c>
      <c r="AO24999">
        <v>2.1887523858507452</v>
      </c>
      <c r="AP24999">
        <v>-4.5945956231336238</v>
      </c>
      <c r="AQ24999">
        <v>8.7708722915915907</v>
      </c>
      <c r="AR24999">
        <v>6.8175390611134423</v>
      </c>
      <c r="AS24999">
        <v>3.051282948812339</v>
      </c>
      <c r="AT24999">
        <v>2.2375300024760629</v>
      </c>
      <c r="AU24999">
        <v>2.2668401014001249</v>
      </c>
      <c r="AV24999">
        <v>-0.3672455438181732</v>
      </c>
    </row>
    <row r="25000" spans="1:48" x14ac:dyDescent="0.25">
      <c r="A25000" s="2">
        <v>39508</v>
      </c>
      <c r="B25000">
        <v>2012</v>
      </c>
      <c r="C25000">
        <v>710</v>
      </c>
      <c r="D25000">
        <v>-14.292681381220049</v>
      </c>
      <c r="E25000">
        <v>-8.4175155917651558</v>
      </c>
      <c r="F25000">
        <v>-13.11734969927231</v>
      </c>
      <c r="G25000">
        <v>5.6505422959336693</v>
      </c>
      <c r="H25000">
        <v>5.6360801690953588</v>
      </c>
      <c r="I25000">
        <v>1.928937745198356</v>
      </c>
      <c r="J25000">
        <v>0.78480387381461014</v>
      </c>
      <c r="K25000">
        <v>-0.3894898764152499</v>
      </c>
      <c r="L25000">
        <v>-5.2761888693030219</v>
      </c>
      <c r="M25000">
        <v>0.71290737909122104</v>
      </c>
      <c r="N25000">
        <v>-3.1372072696575719</v>
      </c>
      <c r="O25000">
        <v>1.5953871485850699</v>
      </c>
      <c r="P25000">
        <v>1.4321671587651521</v>
      </c>
      <c r="Q25000">
        <v>-7.7604458762514987</v>
      </c>
      <c r="R25000">
        <v>-6.4783454129941358</v>
      </c>
      <c r="S25000">
        <v>-8.716460594147124</v>
      </c>
      <c r="T25000">
        <v>-2.4851504256637398</v>
      </c>
      <c r="U25000">
        <v>-12.84589348538247</v>
      </c>
      <c r="V25000">
        <v>-7.6480803251653304</v>
      </c>
      <c r="W25000">
        <v>5.0491953267815193</v>
      </c>
      <c r="X25000">
        <v>0.70466901255024084</v>
      </c>
      <c r="Y25000">
        <v>-5.634625398930293</v>
      </c>
      <c r="Z25000">
        <v>0.92992807588709869</v>
      </c>
      <c r="AA25000">
        <v>4.489635794029323</v>
      </c>
      <c r="AB25000">
        <v>0.477919779955438</v>
      </c>
      <c r="AC25000">
        <v>-4.162915176094673</v>
      </c>
      <c r="AD25000">
        <v>-2.3179188052745658</v>
      </c>
      <c r="AE25000">
        <v>-6.0412952457010514</v>
      </c>
      <c r="AF25000">
        <v>-0.53674462567002701</v>
      </c>
      <c r="AG25000">
        <v>-0.85417947939879779</v>
      </c>
      <c r="AH25000">
        <v>-4.4563098619033621</v>
      </c>
      <c r="AI25000">
        <v>-20.284435428916559</v>
      </c>
      <c r="AJ25000">
        <v>-5.9202087553959952</v>
      </c>
      <c r="AK25000">
        <v>7.5734972103012943</v>
      </c>
      <c r="AL25000">
        <v>2.3634671534522371</v>
      </c>
      <c r="AM25000">
        <v>7.6897907098195004</v>
      </c>
      <c r="AN25000">
        <v>-6.128753023572342</v>
      </c>
      <c r="AO25000">
        <v>3.4238681291340001</v>
      </c>
      <c r="AP25000">
        <v>2.3075643573536202</v>
      </c>
      <c r="AQ25000">
        <v>3.8901995856432499</v>
      </c>
      <c r="AR25000">
        <v>2.0991701403835878</v>
      </c>
      <c r="AS25000">
        <v>-5.5952598137375187</v>
      </c>
      <c r="AT25000">
        <v>4.9376665009588372</v>
      </c>
      <c r="AU25000">
        <v>1.3895996763400249</v>
      </c>
      <c r="AV25000">
        <v>-2.1830953009156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15T07:45:09Z</dcterms:created>
  <dcterms:modified xsi:type="dcterms:W3CDTF">2024-11-15T07:5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4905E4-A79D-4DF7-9242-E0FC91A0DAC0}</vt:lpwstr>
  </property>
</Properties>
</file>